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9185F6FD-9980-44B4-A2FF-19087A559ED2}" xr6:coauthVersionLast="43" xr6:coauthVersionMax="43" xr10:uidLastSave="{00000000-0000-0000-0000-000000000000}"/>
  <bookViews>
    <workbookView xWindow="29190" yWindow="90" windowWidth="1423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T1" i="41" s="1"/>
  <c r="S1" i="41" s="1"/>
  <c r="S12" i="41" l="1"/>
  <c r="S4" i="41"/>
  <c r="T12" i="41"/>
  <c r="T4" i="41"/>
  <c r="U12" i="41"/>
  <c r="U4" i="41"/>
  <c r="U2" i="41" s="1"/>
  <c r="R1" i="41"/>
  <c r="U24" i="41"/>
  <c r="T30" i="41"/>
  <c r="U30" i="41"/>
  <c r="U27" i="41" l="1"/>
  <c r="U28" i="41" s="1"/>
  <c r="R12" i="41"/>
  <c r="R4" i="41"/>
  <c r="S2" i="41"/>
  <c r="T22" i="41"/>
  <c r="T25" i="41" s="1"/>
  <c r="Q1" i="41"/>
  <c r="T2" i="41"/>
  <c r="U22" i="41"/>
  <c r="U25" i="41" s="1"/>
  <c r="U33" i="41" s="1"/>
  <c r="U35" i="41" s="1"/>
  <c r="B51" i="41"/>
  <c r="A40" i="41"/>
  <c r="C40" i="41"/>
  <c r="D40" i="41"/>
  <c r="U51" i="41"/>
  <c r="T51" i="41" s="1"/>
  <c r="S51" i="41"/>
  <c r="A51" i="41"/>
  <c r="B101" i="41"/>
  <c r="A41" i="41" s="1"/>
  <c r="C41" i="41"/>
  <c r="D41" i="41"/>
  <c r="E41" i="41"/>
  <c r="F41" i="41"/>
  <c r="U101" i="41"/>
  <c r="T101" i="41"/>
  <c r="S101" i="41"/>
  <c r="A101" i="41"/>
  <c r="B151" i="41"/>
  <c r="A42" i="41" s="1"/>
  <c r="C42" i="41"/>
  <c r="D42" i="41"/>
  <c r="U151" i="41"/>
  <c r="A151" i="41"/>
  <c r="B201" i="41"/>
  <c r="A43" i="41"/>
  <c r="D43" i="41"/>
  <c r="E43" i="41"/>
  <c r="U201" i="41"/>
  <c r="T201" i="41" s="1"/>
  <c r="S201" i="41"/>
  <c r="A201" i="41"/>
  <c r="U77" i="41" l="1"/>
  <c r="U78" i="41" s="1"/>
  <c r="S62" i="41"/>
  <c r="U162" i="41"/>
  <c r="U127" i="41"/>
  <c r="U128" i="41" s="1"/>
  <c r="S112" i="41"/>
  <c r="T62" i="41"/>
  <c r="U227" i="41"/>
  <c r="S212" i="41"/>
  <c r="T204" i="41"/>
  <c r="U222" i="41" s="1"/>
  <c r="U225" i="41" s="1"/>
  <c r="T212" i="41"/>
  <c r="T112" i="41"/>
  <c r="U62" i="41"/>
  <c r="T27" i="41"/>
  <c r="T28" i="41" s="1"/>
  <c r="T33" i="41" s="1"/>
  <c r="T35" i="41" s="1"/>
  <c r="T45" i="41" s="1"/>
  <c r="Q12" i="41"/>
  <c r="Q4" i="41"/>
  <c r="U212" i="41"/>
  <c r="R51" i="41"/>
  <c r="T151" i="41"/>
  <c r="R101" i="41"/>
  <c r="R201" i="41"/>
  <c r="P1" i="41"/>
  <c r="S22" i="41"/>
  <c r="S25" i="41" s="1"/>
  <c r="R2" i="41"/>
  <c r="U224" i="41"/>
  <c r="A45" i="41"/>
  <c r="U45" i="41"/>
  <c r="A46" i="41"/>
  <c r="A47" i="41"/>
  <c r="A48" i="41"/>
  <c r="A49" i="41"/>
  <c r="S54" i="41"/>
  <c r="S52" i="41" s="1"/>
  <c r="T54" i="41"/>
  <c r="U72" i="41" s="1"/>
  <c r="U54" i="41"/>
  <c r="U52" i="41" s="1"/>
  <c r="T72" i="41" l="1"/>
  <c r="T75" i="41" s="1"/>
  <c r="S27" i="41"/>
  <c r="S28" i="41" s="1"/>
  <c r="S33" i="41" s="1"/>
  <c r="S35" i="41" s="1"/>
  <c r="S45" i="41" s="1"/>
  <c r="P12" i="41"/>
  <c r="P4" i="41"/>
  <c r="T227" i="41"/>
  <c r="T228" i="41" s="1"/>
  <c r="R212" i="41"/>
  <c r="T127" i="41"/>
  <c r="T128" i="41" s="1"/>
  <c r="R112" i="41"/>
  <c r="T162" i="41"/>
  <c r="R54" i="41"/>
  <c r="T77" i="41"/>
  <c r="T78" i="41" s="1"/>
  <c r="R62" i="41"/>
  <c r="U228" i="41"/>
  <c r="U233" i="41" s="1"/>
  <c r="U235" i="41" s="1"/>
  <c r="T52" i="41"/>
  <c r="O1" i="41"/>
  <c r="R22" i="41"/>
  <c r="R25" i="41" s="1"/>
  <c r="Q2" i="41"/>
  <c r="Q201" i="41"/>
  <c r="Q101" i="41"/>
  <c r="S151" i="41"/>
  <c r="Q51" i="41"/>
  <c r="U74" i="41"/>
  <c r="U75" i="41" s="1"/>
  <c r="U83" i="41" s="1"/>
  <c r="U85" i="41" s="1"/>
  <c r="T83" i="41" l="1"/>
  <c r="T85" i="41" s="1"/>
  <c r="T46" i="41" s="1"/>
  <c r="U177" i="41"/>
  <c r="U178" i="41" s="1"/>
  <c r="S162" i="41"/>
  <c r="R27" i="41"/>
  <c r="R28" i="41" s="1"/>
  <c r="R33" i="41" s="1"/>
  <c r="R35" i="41" s="1"/>
  <c r="R45" i="41" s="1"/>
  <c r="O12" i="41"/>
  <c r="O4" i="41"/>
  <c r="S127" i="41"/>
  <c r="S128" i="41" s="1"/>
  <c r="Q112" i="41"/>
  <c r="S227" i="41"/>
  <c r="S228" i="41" s="1"/>
  <c r="Q212" i="41"/>
  <c r="Q54" i="41"/>
  <c r="S77" i="41"/>
  <c r="S78" i="41" s="1"/>
  <c r="Q62" i="41"/>
  <c r="U43" i="41"/>
  <c r="U40" i="41"/>
  <c r="U46" i="41"/>
  <c r="T40" i="41"/>
  <c r="R151" i="41"/>
  <c r="Q22" i="41"/>
  <c r="Q25" i="41" s="1"/>
  <c r="P2" i="41"/>
  <c r="N1" i="41"/>
  <c r="S72" i="41"/>
  <c r="S75" i="41" s="1"/>
  <c r="R52" i="41"/>
  <c r="P101" i="41"/>
  <c r="P201" i="41"/>
  <c r="P51" i="41"/>
  <c r="U49" i="41"/>
  <c r="Q104" i="41"/>
  <c r="R122" i="41" s="1"/>
  <c r="R104" i="41"/>
  <c r="R102" i="41" s="1"/>
  <c r="S104" i="41"/>
  <c r="T122" i="41" s="1"/>
  <c r="T104" i="41"/>
  <c r="T102" i="41" s="1"/>
  <c r="U104" i="41"/>
  <c r="U102" i="41" s="1"/>
  <c r="S102" i="41" l="1"/>
  <c r="Q102" i="41"/>
  <c r="P104" i="41"/>
  <c r="R127" i="41"/>
  <c r="R128" i="41" s="1"/>
  <c r="P112" i="41"/>
  <c r="T177" i="41"/>
  <c r="T178" i="41" s="1"/>
  <c r="R162" i="41"/>
  <c r="R77" i="41"/>
  <c r="R78" i="41" s="1"/>
  <c r="P54" i="41"/>
  <c r="P62" i="41"/>
  <c r="R227" i="41"/>
  <c r="R228" i="41" s="1"/>
  <c r="P212" i="41"/>
  <c r="Q27" i="41"/>
  <c r="Q28" i="41" s="1"/>
  <c r="Q33" i="41" s="1"/>
  <c r="Q35" i="41" s="1"/>
  <c r="Q45" i="41" s="1"/>
  <c r="N12" i="41"/>
  <c r="N4" i="41"/>
  <c r="O101" i="41"/>
  <c r="Q151" i="41"/>
  <c r="R72" i="41"/>
  <c r="R75" i="41" s="1"/>
  <c r="Q52" i="41"/>
  <c r="S122" i="41"/>
  <c r="S125" i="41" s="1"/>
  <c r="S133" i="41" s="1"/>
  <c r="S135" i="41" s="1"/>
  <c r="U122" i="41"/>
  <c r="U125" i="41" s="1"/>
  <c r="U133" i="41" s="1"/>
  <c r="U135" i="41" s="1"/>
  <c r="O51" i="41"/>
  <c r="O201" i="41"/>
  <c r="M1" i="41"/>
  <c r="P22" i="41"/>
  <c r="P25" i="41" s="1"/>
  <c r="O2" i="41"/>
  <c r="S83" i="41"/>
  <c r="S85" i="41" s="1"/>
  <c r="U124" i="41"/>
  <c r="R125" i="41"/>
  <c r="T125" i="41"/>
  <c r="T133" i="41" s="1"/>
  <c r="T135" i="41" s="1"/>
  <c r="Q227" i="41" l="1"/>
  <c r="Q228" i="41" s="1"/>
  <c r="O212" i="41"/>
  <c r="S177" i="41"/>
  <c r="S178" i="41" s="1"/>
  <c r="Q162" i="41"/>
  <c r="O104" i="41"/>
  <c r="Q127" i="41"/>
  <c r="Q128" i="41" s="1"/>
  <c r="O112" i="41"/>
  <c r="O54" i="41"/>
  <c r="Q77" i="41"/>
  <c r="Q78" i="41" s="1"/>
  <c r="O62" i="41"/>
  <c r="P27" i="41"/>
  <c r="P28" i="41" s="1"/>
  <c r="P33" i="41" s="1"/>
  <c r="P35" i="41" s="1"/>
  <c r="P45" i="41" s="1"/>
  <c r="M12" i="41"/>
  <c r="M4" i="41"/>
  <c r="U41" i="41"/>
  <c r="U47" i="41"/>
  <c r="S41" i="41"/>
  <c r="S47" i="41"/>
  <c r="T41" i="41"/>
  <c r="T47" i="41"/>
  <c r="R133" i="41"/>
  <c r="R135" i="41" s="1"/>
  <c r="Q122" i="41"/>
  <c r="Q125" i="41" s="1"/>
  <c r="P102" i="41"/>
  <c r="N201" i="41"/>
  <c r="S40" i="41"/>
  <c r="S46" i="41"/>
  <c r="P151" i="41"/>
  <c r="N101" i="41"/>
  <c r="P52" i="41"/>
  <c r="Q72" i="41"/>
  <c r="Q75" i="41" s="1"/>
  <c r="N51" i="41"/>
  <c r="N2" i="41"/>
  <c r="O22" i="41"/>
  <c r="O25" i="41" s="1"/>
  <c r="R83" i="41"/>
  <c r="R85" i="41" s="1"/>
  <c r="L1" i="41"/>
  <c r="Q154" i="41"/>
  <c r="R172" i="41" s="1"/>
  <c r="R154" i="41"/>
  <c r="R152" i="41" s="1"/>
  <c r="S154" i="41"/>
  <c r="T172" i="41" s="1"/>
  <c r="S152" i="41"/>
  <c r="T154" i="41"/>
  <c r="U172" i="41" s="1"/>
  <c r="U154" i="41"/>
  <c r="U152" i="41" s="1"/>
  <c r="Q152" i="41" l="1"/>
  <c r="T152" i="41"/>
  <c r="S172" i="41"/>
  <c r="S175" i="41" s="1"/>
  <c r="S183" i="41" s="1"/>
  <c r="S185" i="41" s="1"/>
  <c r="N54" i="41"/>
  <c r="P77" i="41"/>
  <c r="P78" i="41" s="1"/>
  <c r="N62" i="41"/>
  <c r="P227" i="41"/>
  <c r="P228" i="41" s="1"/>
  <c r="N212" i="41"/>
  <c r="O27" i="41"/>
  <c r="O28" i="41" s="1"/>
  <c r="O33" i="41" s="1"/>
  <c r="O35" i="41" s="1"/>
  <c r="O45" i="41" s="1"/>
  <c r="L12" i="41"/>
  <c r="L4" i="41"/>
  <c r="N104" i="41"/>
  <c r="P127" i="41"/>
  <c r="P128" i="41" s="1"/>
  <c r="N112" i="41"/>
  <c r="P154" i="41"/>
  <c r="R177" i="41"/>
  <c r="R178" i="41" s="1"/>
  <c r="P162" i="41"/>
  <c r="Q83" i="41"/>
  <c r="Q85" i="41" s="1"/>
  <c r="M51" i="41"/>
  <c r="M201" i="41"/>
  <c r="K1" i="41"/>
  <c r="P72" i="41"/>
  <c r="P75" i="41" s="1"/>
  <c r="O52" i="41"/>
  <c r="M101" i="41"/>
  <c r="R41" i="41"/>
  <c r="R47" i="41"/>
  <c r="Q133" i="41"/>
  <c r="Q135" i="41" s="1"/>
  <c r="R40" i="41"/>
  <c r="R46" i="41"/>
  <c r="O151" i="41"/>
  <c r="N22" i="41"/>
  <c r="N25" i="41" s="1"/>
  <c r="M2" i="41"/>
  <c r="O102" i="41"/>
  <c r="P122" i="41"/>
  <c r="P125" i="41" s="1"/>
  <c r="U174" i="41"/>
  <c r="R175" i="41"/>
  <c r="T175" i="41"/>
  <c r="T183" i="41" s="1"/>
  <c r="T185" i="41" s="1"/>
  <c r="U175" i="41"/>
  <c r="U183" i="41" s="1"/>
  <c r="U185" i="41" s="1"/>
  <c r="O227" i="41" l="1"/>
  <c r="O228" i="41" s="1"/>
  <c r="M212" i="41"/>
  <c r="M104" i="41"/>
  <c r="O127" i="41"/>
  <c r="O128" i="41" s="1"/>
  <c r="M112" i="41"/>
  <c r="M54" i="41"/>
  <c r="O77" i="41"/>
  <c r="O78" i="41" s="1"/>
  <c r="M62" i="41"/>
  <c r="O154" i="41"/>
  <c r="Q177" i="41"/>
  <c r="Q178" i="41" s="1"/>
  <c r="O162" i="41"/>
  <c r="N27" i="41"/>
  <c r="N28" i="41" s="1"/>
  <c r="N33" i="41" s="1"/>
  <c r="N35" i="41" s="1"/>
  <c r="N45" i="41" s="1"/>
  <c r="K12" i="41"/>
  <c r="K4" i="41"/>
  <c r="S42" i="41"/>
  <c r="S48" i="41"/>
  <c r="L201" i="41"/>
  <c r="N102" i="41"/>
  <c r="O122" i="41"/>
  <c r="O125" i="41" s="1"/>
  <c r="P83" i="41"/>
  <c r="P85" i="41" s="1"/>
  <c r="L101" i="41"/>
  <c r="L51" i="41"/>
  <c r="L2" i="41"/>
  <c r="M22" i="41"/>
  <c r="M25" i="41" s="1"/>
  <c r="N52" i="41"/>
  <c r="O72" i="41"/>
  <c r="O75" i="41" s="1"/>
  <c r="T42" i="41"/>
  <c r="T48" i="41"/>
  <c r="N151" i="41"/>
  <c r="Q40" i="41"/>
  <c r="Q46" i="41"/>
  <c r="U42" i="41"/>
  <c r="U48" i="41"/>
  <c r="R183" i="41"/>
  <c r="R185" i="41" s="1"/>
  <c r="P133" i="41"/>
  <c r="P135" i="41" s="1"/>
  <c r="Q41" i="41"/>
  <c r="Q47" i="41"/>
  <c r="J1" i="41"/>
  <c r="P152" i="41"/>
  <c r="Q172" i="41"/>
  <c r="Q175" i="41" s="1"/>
  <c r="M204" i="41"/>
  <c r="M202" i="41" s="1"/>
  <c r="N204" i="41"/>
  <c r="N202" i="41" s="1"/>
  <c r="O204" i="41"/>
  <c r="P222" i="41" s="1"/>
  <c r="P204" i="41"/>
  <c r="P202" i="41" s="1"/>
  <c r="Q204" i="41"/>
  <c r="Q202" i="41" s="1"/>
  <c r="R204" i="41"/>
  <c r="R202" i="41" s="1"/>
  <c r="S204" i="41"/>
  <c r="S202" i="41" s="1"/>
  <c r="T202" i="41"/>
  <c r="U204" i="41"/>
  <c r="U202" i="41" s="1"/>
  <c r="N222" i="41"/>
  <c r="Q222" i="41"/>
  <c r="S222" i="41" l="1"/>
  <c r="S225" i="41" s="1"/>
  <c r="S233" i="41" s="1"/>
  <c r="S235" i="41" s="1"/>
  <c r="O222" i="41"/>
  <c r="O225" i="41" s="1"/>
  <c r="O233" i="41" s="1"/>
  <c r="O235" i="41" s="1"/>
  <c r="M27" i="41"/>
  <c r="M28" i="41" s="1"/>
  <c r="M33" i="41" s="1"/>
  <c r="M35" i="41" s="1"/>
  <c r="M45" i="41" s="1"/>
  <c r="J12" i="41"/>
  <c r="J4" i="41"/>
  <c r="L204" i="41"/>
  <c r="N227" i="41"/>
  <c r="N228" i="41" s="1"/>
  <c r="L212" i="41"/>
  <c r="L54" i="41"/>
  <c r="N77" i="41"/>
  <c r="N78" i="41" s="1"/>
  <c r="L62" i="41"/>
  <c r="N154" i="41"/>
  <c r="P177" i="41"/>
  <c r="P178" i="41" s="1"/>
  <c r="N162" i="41"/>
  <c r="L104" i="41"/>
  <c r="N127" i="41"/>
  <c r="N128" i="41" s="1"/>
  <c r="L112" i="41"/>
  <c r="T222" i="41"/>
  <c r="T225" i="41" s="1"/>
  <c r="T233" i="41" s="1"/>
  <c r="T235" i="41" s="1"/>
  <c r="O202" i="41"/>
  <c r="I1" i="41"/>
  <c r="K201" i="41"/>
  <c r="Q183" i="41"/>
  <c r="Q185" i="41" s="1"/>
  <c r="O152" i="41"/>
  <c r="P172" i="41"/>
  <c r="P175" i="41" s="1"/>
  <c r="R222" i="41"/>
  <c r="R225" i="41" s="1"/>
  <c r="R233" i="41" s="1"/>
  <c r="R235" i="41" s="1"/>
  <c r="K51" i="41"/>
  <c r="O83" i="41"/>
  <c r="O85" i="41" s="1"/>
  <c r="P41" i="41"/>
  <c r="P47" i="41"/>
  <c r="M151" i="41"/>
  <c r="K101" i="41"/>
  <c r="K2" i="41"/>
  <c r="L22" i="41"/>
  <c r="L25" i="41" s="1"/>
  <c r="M52" i="41"/>
  <c r="N72" i="41"/>
  <c r="N75" i="41" s="1"/>
  <c r="R42" i="41"/>
  <c r="R48" i="41"/>
  <c r="P40" i="41"/>
  <c r="P46" i="41"/>
  <c r="O133" i="41"/>
  <c r="O135" i="41" s="1"/>
  <c r="N122" i="41"/>
  <c r="N125" i="41" s="1"/>
  <c r="M102" i="41"/>
  <c r="N225" i="41"/>
  <c r="P225" i="41"/>
  <c r="P233" i="41" s="1"/>
  <c r="P235" i="41" s="1"/>
  <c r="Q225" i="41"/>
  <c r="Q233" i="41" s="1"/>
  <c r="Q235" i="41" s="1"/>
  <c r="T43" i="41" l="1"/>
  <c r="O43" i="41"/>
  <c r="F46" i="56" s="1"/>
  <c r="R43" i="41"/>
  <c r="I46" i="56" s="1"/>
  <c r="L27" i="41"/>
  <c r="L28" i="41" s="1"/>
  <c r="L33" i="41" s="1"/>
  <c r="L35" i="41" s="1"/>
  <c r="L45" i="41" s="1"/>
  <c r="I12" i="41"/>
  <c r="I4" i="41"/>
  <c r="Q43" i="41"/>
  <c r="K104" i="41"/>
  <c r="M127" i="41"/>
  <c r="M128" i="41" s="1"/>
  <c r="K112" i="41"/>
  <c r="M154" i="41"/>
  <c r="O177" i="41"/>
  <c r="O178" i="41" s="1"/>
  <c r="M162" i="41"/>
  <c r="S43" i="41"/>
  <c r="P43" i="41"/>
  <c r="M77" i="41"/>
  <c r="M78" i="41" s="1"/>
  <c r="K54" i="41"/>
  <c r="K62" i="41"/>
  <c r="M227" i="41"/>
  <c r="M228" i="41" s="1"/>
  <c r="K204" i="41"/>
  <c r="K212" i="41"/>
  <c r="T49" i="41"/>
  <c r="O49" i="41"/>
  <c r="R49" i="41"/>
  <c r="H1" i="41"/>
  <c r="N152" i="41"/>
  <c r="O172" i="41"/>
  <c r="O175" i="41" s="1"/>
  <c r="J2" i="41"/>
  <c r="K22" i="41"/>
  <c r="K25" i="41" s="1"/>
  <c r="M72" i="41"/>
  <c r="M75" i="41" s="1"/>
  <c r="L52" i="41"/>
  <c r="Q49" i="41"/>
  <c r="J101" i="41"/>
  <c r="N83" i="41"/>
  <c r="N85" i="41" s="1"/>
  <c r="L151" i="41"/>
  <c r="S49" i="41"/>
  <c r="N133" i="41"/>
  <c r="N135" i="41" s="1"/>
  <c r="L102" i="41"/>
  <c r="M122" i="41"/>
  <c r="M125" i="41" s="1"/>
  <c r="N233" i="41"/>
  <c r="N235" i="41" s="1"/>
  <c r="O40" i="41"/>
  <c r="O46" i="41"/>
  <c r="Q42" i="41"/>
  <c r="H45" i="56" s="1"/>
  <c r="Q48" i="41"/>
  <c r="P49" i="41"/>
  <c r="O41" i="41"/>
  <c r="F44" i="56" s="1"/>
  <c r="O47" i="41"/>
  <c r="J51" i="41"/>
  <c r="J201" i="41"/>
  <c r="P183" i="41"/>
  <c r="P185" i="41" s="1"/>
  <c r="L202" i="41"/>
  <c r="M222" i="41"/>
  <c r="M225" i="41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E18" i="40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C86" i="56" s="1"/>
  <c r="D41" i="56"/>
  <c r="D79" i="56" s="1"/>
  <c r="E41" i="56"/>
  <c r="E79" i="56" s="1"/>
  <c r="F41" i="56"/>
  <c r="F79" i="56" s="1"/>
  <c r="G41" i="56"/>
  <c r="G79" i="56" s="1"/>
  <c r="H41" i="56"/>
  <c r="H79" i="56" s="1"/>
  <c r="I41" i="56"/>
  <c r="I79" i="56" s="1"/>
  <c r="I86" i="56" s="1"/>
  <c r="J41" i="56"/>
  <c r="J79" i="56" s="1"/>
  <c r="K41" i="56"/>
  <c r="K79" i="56" s="1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I45" i="56"/>
  <c r="J45" i="56"/>
  <c r="K45" i="56"/>
  <c r="L45" i="56"/>
  <c r="B46" i="56"/>
  <c r="G46" i="56"/>
  <c r="H46" i="56"/>
  <c r="J46" i="56"/>
  <c r="K46" i="56"/>
  <c r="L46" i="56"/>
  <c r="B80" i="56"/>
  <c r="B87" i="56" s="1"/>
  <c r="B94" i="56" s="1"/>
  <c r="B101" i="56" s="1"/>
  <c r="B108" i="56" s="1"/>
  <c r="C80" i="56"/>
  <c r="D80" i="56"/>
  <c r="D94" i="56" s="1"/>
  <c r="D108" i="56" s="1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I95" i="56" s="1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K82" i="56"/>
  <c r="L82" i="56"/>
  <c r="L96" i="56" s="1"/>
  <c r="L110" i="56" s="1"/>
  <c r="E83" i="56"/>
  <c r="F83" i="56"/>
  <c r="G83" i="56"/>
  <c r="G97" i="56" s="1"/>
  <c r="G111" i="56" s="1"/>
  <c r="H83" i="56"/>
  <c r="I83" i="56"/>
  <c r="J83" i="56"/>
  <c r="K83" i="56"/>
  <c r="L83" i="56"/>
  <c r="B84" i="56"/>
  <c r="B91" i="56" s="1"/>
  <c r="B98" i="56" s="1"/>
  <c r="B105" i="56" s="1"/>
  <c r="B112" i="56" s="1"/>
  <c r="C84" i="56"/>
  <c r="D84" i="56"/>
  <c r="D98" i="56" s="1"/>
  <c r="E84" i="56"/>
  <c r="F84" i="56"/>
  <c r="G84" i="56"/>
  <c r="H84" i="56"/>
  <c r="I84" i="56"/>
  <c r="J84" i="56"/>
  <c r="K84" i="56"/>
  <c r="L84" i="56"/>
  <c r="L98" i="56" s="1"/>
  <c r="C87" i="56"/>
  <c r="C94" i="56" s="1"/>
  <c r="C108" i="56" s="1"/>
  <c r="D87" i="56"/>
  <c r="E87" i="56"/>
  <c r="F87" i="56"/>
  <c r="G87" i="56"/>
  <c r="H87" i="56"/>
  <c r="I87" i="56"/>
  <c r="J87" i="56"/>
  <c r="J94" i="56" s="1"/>
  <c r="J108" i="56" s="1"/>
  <c r="K87" i="56"/>
  <c r="K94" i="56" s="1"/>
  <c r="K108" i="56" s="1"/>
  <c r="L87" i="56"/>
  <c r="B88" i="56"/>
  <c r="B95" i="56" s="1"/>
  <c r="B102" i="56" s="1"/>
  <c r="B109" i="56" s="1"/>
  <c r="C88" i="56"/>
  <c r="D88" i="56"/>
  <c r="E88" i="56"/>
  <c r="F88" i="56"/>
  <c r="G88" i="56"/>
  <c r="H88" i="56"/>
  <c r="I88" i="56"/>
  <c r="J88" i="56"/>
  <c r="K88" i="56"/>
  <c r="L88" i="56"/>
  <c r="C89" i="56"/>
  <c r="D89" i="56"/>
  <c r="D96" i="56" s="1"/>
  <c r="E89" i="56"/>
  <c r="E96" i="56" s="1"/>
  <c r="F89" i="56"/>
  <c r="F96" i="56" s="1"/>
  <c r="F110" i="56" s="1"/>
  <c r="G89" i="56"/>
  <c r="H89" i="56"/>
  <c r="I89" i="56"/>
  <c r="J89" i="56"/>
  <c r="K89" i="56"/>
  <c r="L89" i="56"/>
  <c r="D90" i="56"/>
  <c r="E90" i="56"/>
  <c r="F90" i="56"/>
  <c r="G90" i="56"/>
  <c r="H90" i="56"/>
  <c r="I90" i="56"/>
  <c r="J90" i="56"/>
  <c r="K90" i="56"/>
  <c r="L90" i="56"/>
  <c r="C91" i="56"/>
  <c r="D91" i="56"/>
  <c r="E91" i="56"/>
  <c r="F91" i="56"/>
  <c r="G91" i="56"/>
  <c r="G98" i="56" s="1"/>
  <c r="G112" i="56" s="1"/>
  <c r="H91" i="56"/>
  <c r="I91" i="56"/>
  <c r="J91" i="56"/>
  <c r="K91" i="56"/>
  <c r="L91" i="56"/>
  <c r="K97" i="56"/>
  <c r="C101" i="56"/>
  <c r="D101" i="56"/>
  <c r="E101" i="56"/>
  <c r="F101" i="56"/>
  <c r="G101" i="56"/>
  <c r="H101" i="56"/>
  <c r="I101" i="56"/>
  <c r="J101" i="56"/>
  <c r="K101" i="56"/>
  <c r="L101" i="56"/>
  <c r="F102" i="56"/>
  <c r="G102" i="56"/>
  <c r="H102" i="56"/>
  <c r="I102" i="56"/>
  <c r="J102" i="56"/>
  <c r="K102" i="56"/>
  <c r="L102" i="56"/>
  <c r="F103" i="56"/>
  <c r="G103" i="56"/>
  <c r="H103" i="56"/>
  <c r="I103" i="56"/>
  <c r="J103" i="56"/>
  <c r="K103" i="56"/>
  <c r="L103" i="56"/>
  <c r="G104" i="56"/>
  <c r="H104" i="56"/>
  <c r="I104" i="56"/>
  <c r="J104" i="56"/>
  <c r="K104" i="56"/>
  <c r="L104" i="56"/>
  <c r="E105" i="56"/>
  <c r="F105" i="56"/>
  <c r="G105" i="56"/>
  <c r="H105" i="56"/>
  <c r="I105" i="56"/>
  <c r="J105" i="56"/>
  <c r="K105" i="56"/>
  <c r="L105" i="56"/>
  <c r="B118" i="56"/>
  <c r="E86" i="56" l="1"/>
  <c r="E100" i="56"/>
  <c r="L112" i="56"/>
  <c r="I109" i="56"/>
  <c r="J98" i="56"/>
  <c r="J112" i="56" s="1"/>
  <c r="G95" i="56"/>
  <c r="G109" i="56" s="1"/>
  <c r="E97" i="56"/>
  <c r="H95" i="56"/>
  <c r="H109" i="56" s="1"/>
  <c r="L94" i="56"/>
  <c r="L108" i="56" s="1"/>
  <c r="K86" i="56"/>
  <c r="K107" i="56" s="1"/>
  <c r="K117" i="56"/>
  <c r="W117" i="56" s="1"/>
  <c r="H100" i="56"/>
  <c r="H86" i="56"/>
  <c r="H93" i="56" s="1"/>
  <c r="G100" i="56"/>
  <c r="G86" i="56"/>
  <c r="E110" i="56"/>
  <c r="D95" i="56"/>
  <c r="E117" i="56"/>
  <c r="Q117" i="56" s="1"/>
  <c r="I96" i="56"/>
  <c r="I110" i="56" s="1"/>
  <c r="C117" i="56"/>
  <c r="N117" i="56" s="1"/>
  <c r="J95" i="56"/>
  <c r="J109" i="56" s="1"/>
  <c r="G96" i="56"/>
  <c r="G110" i="56" s="1"/>
  <c r="C98" i="56"/>
  <c r="J96" i="56"/>
  <c r="J110" i="56" s="1"/>
  <c r="H94" i="56"/>
  <c r="H108" i="56" s="1"/>
  <c r="E103" i="56"/>
  <c r="I98" i="56"/>
  <c r="I112" i="56" s="1"/>
  <c r="F95" i="56"/>
  <c r="F109" i="56" s="1"/>
  <c r="I94" i="56"/>
  <c r="I108" i="56" s="1"/>
  <c r="H96" i="56"/>
  <c r="H110" i="56" s="1"/>
  <c r="K95" i="56"/>
  <c r="K109" i="56" s="1"/>
  <c r="C95" i="56"/>
  <c r="F94" i="56"/>
  <c r="F108" i="56" s="1"/>
  <c r="C96" i="56"/>
  <c r="H97" i="56"/>
  <c r="H111" i="56" s="1"/>
  <c r="E94" i="56"/>
  <c r="E108" i="56" s="1"/>
  <c r="K111" i="56"/>
  <c r="E95" i="56"/>
  <c r="K96" i="56"/>
  <c r="K110" i="56" s="1"/>
  <c r="H98" i="56"/>
  <c r="H112" i="56" s="1"/>
  <c r="L95" i="56"/>
  <c r="L109" i="56" s="1"/>
  <c r="G94" i="56"/>
  <c r="G108" i="56" s="1"/>
  <c r="F98" i="56"/>
  <c r="F112" i="56" s="1"/>
  <c r="E98" i="56"/>
  <c r="E112" i="56" s="1"/>
  <c r="F97" i="56"/>
  <c r="J97" i="56"/>
  <c r="J111" i="56" s="1"/>
  <c r="K98" i="56"/>
  <c r="K112" i="56" s="1"/>
  <c r="I97" i="56"/>
  <c r="I111" i="56" s="1"/>
  <c r="L97" i="56"/>
  <c r="L111" i="56" s="1"/>
  <c r="K27" i="41"/>
  <c r="K28" i="41" s="1"/>
  <c r="K33" i="41" s="1"/>
  <c r="K35" i="41" s="1"/>
  <c r="K45" i="41" s="1"/>
  <c r="H12" i="41"/>
  <c r="H4" i="41"/>
  <c r="L227" i="41"/>
  <c r="L228" i="41" s="1"/>
  <c r="J204" i="41"/>
  <c r="J212" i="41"/>
  <c r="D83" i="56"/>
  <c r="D97" i="56" s="1"/>
  <c r="L154" i="41"/>
  <c r="N177" i="41"/>
  <c r="N178" i="41" s="1"/>
  <c r="L162" i="41"/>
  <c r="J54" i="41"/>
  <c r="L77" i="41"/>
  <c r="L78" i="41" s="1"/>
  <c r="J62" i="41"/>
  <c r="N43" i="41"/>
  <c r="E46" i="56" s="1"/>
  <c r="J104" i="41"/>
  <c r="L127" i="41"/>
  <c r="L128" i="41" s="1"/>
  <c r="J112" i="41"/>
  <c r="F117" i="56"/>
  <c r="R117" i="56" s="1"/>
  <c r="F100" i="56"/>
  <c r="F86" i="56"/>
  <c r="E93" i="56"/>
  <c r="E107" i="56"/>
  <c r="C93" i="56"/>
  <c r="C107" i="56"/>
  <c r="L86" i="56"/>
  <c r="L117" i="56"/>
  <c r="X117" i="56" s="1"/>
  <c r="L100" i="56"/>
  <c r="D86" i="56"/>
  <c r="D100" i="56"/>
  <c r="D117" i="56"/>
  <c r="P117" i="56" s="1"/>
  <c r="J86" i="56"/>
  <c r="J100" i="56"/>
  <c r="J117" i="56"/>
  <c r="V117" i="56" s="1"/>
  <c r="K93" i="56"/>
  <c r="I93" i="56"/>
  <c r="I107" i="56"/>
  <c r="G1" i="41"/>
  <c r="N172" i="41"/>
  <c r="N175" i="41" s="1"/>
  <c r="M152" i="41"/>
  <c r="I117" i="56"/>
  <c r="U117" i="56" s="1"/>
  <c r="E102" i="56"/>
  <c r="K100" i="56"/>
  <c r="C100" i="56"/>
  <c r="N41" i="41"/>
  <c r="E44" i="56" s="1"/>
  <c r="N47" i="41"/>
  <c r="L72" i="41"/>
  <c r="L75" i="41" s="1"/>
  <c r="K52" i="41"/>
  <c r="M133" i="41"/>
  <c r="M233" i="41"/>
  <c r="H117" i="56"/>
  <c r="T117" i="56" s="1"/>
  <c r="P42" i="41"/>
  <c r="G45" i="56" s="1"/>
  <c r="P48" i="41"/>
  <c r="M83" i="41"/>
  <c r="K102" i="41"/>
  <c r="L122" i="41"/>
  <c r="L125" i="41" s="1"/>
  <c r="G117" i="56"/>
  <c r="S117" i="56" s="1"/>
  <c r="H107" i="56"/>
  <c r="I100" i="56"/>
  <c r="I201" i="41"/>
  <c r="K151" i="41"/>
  <c r="J22" i="41"/>
  <c r="J25" i="41" s="1"/>
  <c r="I2" i="41"/>
  <c r="O117" i="56"/>
  <c r="I51" i="41"/>
  <c r="N40" i="41"/>
  <c r="E43" i="56" s="1"/>
  <c r="N46" i="41"/>
  <c r="N49" i="41"/>
  <c r="I101" i="41"/>
  <c r="K202" i="41"/>
  <c r="L222" i="41"/>
  <c r="L225" i="41" s="1"/>
  <c r="O183" i="41"/>
  <c r="B119" i="56"/>
  <c r="E109" i="56" l="1"/>
  <c r="G107" i="56"/>
  <c r="G93" i="56"/>
  <c r="I104" i="41"/>
  <c r="K127" i="41"/>
  <c r="K128" i="41" s="1"/>
  <c r="I112" i="41"/>
  <c r="K154" i="41"/>
  <c r="M177" i="41"/>
  <c r="M178" i="41" s="1"/>
  <c r="C83" i="56"/>
  <c r="K162" i="41"/>
  <c r="I204" i="41"/>
  <c r="K227" i="41"/>
  <c r="K228" i="41" s="1"/>
  <c r="I212" i="41"/>
  <c r="I54" i="41"/>
  <c r="K77" i="41"/>
  <c r="K78" i="41" s="1"/>
  <c r="I62" i="41"/>
  <c r="J27" i="41"/>
  <c r="J28" i="41" s="1"/>
  <c r="J33" i="41" s="1"/>
  <c r="J35" i="41" s="1"/>
  <c r="J45" i="41" s="1"/>
  <c r="G12" i="41"/>
  <c r="G4" i="41"/>
  <c r="D107" i="56"/>
  <c r="D93" i="56"/>
  <c r="H101" i="41"/>
  <c r="M85" i="41"/>
  <c r="D102" i="56"/>
  <c r="D109" i="56" s="1"/>
  <c r="C90" i="56"/>
  <c r="I22" i="41"/>
  <c r="I25" i="41" s="1"/>
  <c r="H2" i="41"/>
  <c r="J151" i="41"/>
  <c r="N183" i="41"/>
  <c r="H201" i="41"/>
  <c r="L133" i="41"/>
  <c r="L93" i="56"/>
  <c r="L107" i="56"/>
  <c r="O185" i="41"/>
  <c r="F104" i="56"/>
  <c r="F111" i="56" s="1"/>
  <c r="J102" i="41"/>
  <c r="K122" i="41"/>
  <c r="K125" i="41" s="1"/>
  <c r="H51" i="41"/>
  <c r="M235" i="41"/>
  <c r="D105" i="56"/>
  <c r="D112" i="56" s="1"/>
  <c r="F107" i="56"/>
  <c r="F93" i="56"/>
  <c r="F1" i="41"/>
  <c r="M172" i="41"/>
  <c r="M175" i="41" s="1"/>
  <c r="L152" i="41"/>
  <c r="J93" i="56"/>
  <c r="J107" i="56"/>
  <c r="M135" i="41"/>
  <c r="D103" i="56"/>
  <c r="D110" i="56" s="1"/>
  <c r="J202" i="41"/>
  <c r="K222" i="41"/>
  <c r="K225" i="41" s="1"/>
  <c r="L83" i="41"/>
  <c r="L233" i="41"/>
  <c r="J52" i="41"/>
  <c r="K72" i="41"/>
  <c r="K75" i="41" s="1"/>
  <c r="B120" i="56"/>
  <c r="C97" i="56" l="1"/>
  <c r="M43" i="41"/>
  <c r="D46" i="56" s="1"/>
  <c r="H54" i="41"/>
  <c r="J77" i="41"/>
  <c r="J78" i="41" s="1"/>
  <c r="H62" i="41"/>
  <c r="H204" i="41"/>
  <c r="J227" i="41"/>
  <c r="J228" i="41" s="1"/>
  <c r="H212" i="41"/>
  <c r="I27" i="41"/>
  <c r="I28" i="41" s="1"/>
  <c r="I33" i="41" s="1"/>
  <c r="I35" i="41" s="1"/>
  <c r="I45" i="41" s="1"/>
  <c r="F12" i="41"/>
  <c r="F4" i="41"/>
  <c r="H104" i="41"/>
  <c r="J127" i="41"/>
  <c r="J128" i="41" s="1"/>
  <c r="H112" i="41"/>
  <c r="J154" i="41"/>
  <c r="L177" i="41"/>
  <c r="L178" i="41" s="1"/>
  <c r="J162" i="41"/>
  <c r="C105" i="56"/>
  <c r="C112" i="56" s="1"/>
  <c r="L235" i="41"/>
  <c r="M49" i="41"/>
  <c r="C103" i="56"/>
  <c r="C110" i="56" s="1"/>
  <c r="L135" i="41"/>
  <c r="K233" i="41"/>
  <c r="K235" i="41" s="1"/>
  <c r="K133" i="41"/>
  <c r="K135" i="41" s="1"/>
  <c r="L85" i="41"/>
  <c r="C102" i="56"/>
  <c r="C109" i="56" s="1"/>
  <c r="G51" i="41"/>
  <c r="G201" i="41"/>
  <c r="G2" i="41"/>
  <c r="H22" i="41"/>
  <c r="H25" i="41" s="1"/>
  <c r="J122" i="41"/>
  <c r="J125" i="41" s="1"/>
  <c r="I102" i="41"/>
  <c r="I202" i="41"/>
  <c r="J222" i="41"/>
  <c r="J225" i="41" s="1"/>
  <c r="E1" i="41"/>
  <c r="E104" i="56"/>
  <c r="E111" i="56" s="1"/>
  <c r="N185" i="41"/>
  <c r="M40" i="41"/>
  <c r="D43" i="56" s="1"/>
  <c r="M46" i="41"/>
  <c r="G101" i="41"/>
  <c r="O42" i="41"/>
  <c r="F45" i="56" s="1"/>
  <c r="O48" i="41"/>
  <c r="I151" i="41"/>
  <c r="K83" i="41"/>
  <c r="K85" i="41" s="1"/>
  <c r="M183" i="41"/>
  <c r="M41" i="41"/>
  <c r="D44" i="56" s="1"/>
  <c r="M47" i="41"/>
  <c r="J72" i="41"/>
  <c r="J75" i="41" s="1"/>
  <c r="I52" i="41"/>
  <c r="L172" i="41"/>
  <c r="L175" i="41" s="1"/>
  <c r="K152" i="41"/>
  <c r="B121" i="56"/>
  <c r="H27" i="41" l="1"/>
  <c r="H28" i="41" s="1"/>
  <c r="H33" i="41" s="1"/>
  <c r="H35" i="41" s="1"/>
  <c r="H45" i="41" s="1"/>
  <c r="F45" i="41"/>
  <c r="E12" i="41"/>
  <c r="E4" i="41"/>
  <c r="I227" i="41"/>
  <c r="I228" i="41" s="1"/>
  <c r="G204" i="41"/>
  <c r="G212" i="41"/>
  <c r="G54" i="41"/>
  <c r="I77" i="41"/>
  <c r="I78" i="41" s="1"/>
  <c r="G62" i="41"/>
  <c r="G104" i="41"/>
  <c r="I127" i="41"/>
  <c r="I128" i="41" s="1"/>
  <c r="G112" i="41"/>
  <c r="L43" i="41"/>
  <c r="C46" i="56" s="1"/>
  <c r="K43" i="41"/>
  <c r="I154" i="41"/>
  <c r="K177" i="41"/>
  <c r="K178" i="41" s="1"/>
  <c r="I162" i="41"/>
  <c r="I72" i="41"/>
  <c r="I75" i="41" s="1"/>
  <c r="H52" i="41"/>
  <c r="K40" i="41"/>
  <c r="K46" i="41"/>
  <c r="F2" i="41"/>
  <c r="G22" i="41"/>
  <c r="G25" i="41" s="1"/>
  <c r="N42" i="41"/>
  <c r="E45" i="56" s="1"/>
  <c r="N48" i="41"/>
  <c r="L41" i="41"/>
  <c r="C44" i="56" s="1"/>
  <c r="L47" i="41"/>
  <c r="D1" i="41"/>
  <c r="F201" i="41"/>
  <c r="L183" i="41"/>
  <c r="J83" i="41"/>
  <c r="J85" i="41" s="1"/>
  <c r="F51" i="41"/>
  <c r="J152" i="41"/>
  <c r="K172" i="41"/>
  <c r="K175" i="41" s="1"/>
  <c r="J233" i="41"/>
  <c r="J235" i="41" s="1"/>
  <c r="F101" i="41"/>
  <c r="L49" i="41"/>
  <c r="L40" i="41"/>
  <c r="C43" i="56" s="1"/>
  <c r="L46" i="41"/>
  <c r="J133" i="41"/>
  <c r="J135" i="41" s="1"/>
  <c r="H202" i="41"/>
  <c r="I222" i="41"/>
  <c r="I225" i="41" s="1"/>
  <c r="K49" i="41"/>
  <c r="H151" i="41"/>
  <c r="D104" i="56"/>
  <c r="D111" i="56" s="1"/>
  <c r="M185" i="41"/>
  <c r="K41" i="41"/>
  <c r="K47" i="41"/>
  <c r="I122" i="41"/>
  <c r="I125" i="41" s="1"/>
  <c r="H102" i="41"/>
  <c r="B122" i="56"/>
  <c r="F112" i="41" l="1"/>
  <c r="H127" i="41"/>
  <c r="H128" i="41" s="1"/>
  <c r="F104" i="41"/>
  <c r="J43" i="41"/>
  <c r="G27" i="41"/>
  <c r="G28" i="41" s="1"/>
  <c r="G33" i="41" s="1"/>
  <c r="G35" i="41" s="1"/>
  <c r="G45" i="41" s="1"/>
  <c r="E45" i="41"/>
  <c r="D12" i="41"/>
  <c r="D4" i="41"/>
  <c r="H154" i="41"/>
  <c r="J177" i="41"/>
  <c r="J178" i="41" s="1"/>
  <c r="H162" i="41"/>
  <c r="F212" i="41"/>
  <c r="H227" i="41"/>
  <c r="H228" i="41" s="1"/>
  <c r="F204" i="41"/>
  <c r="H77" i="41"/>
  <c r="H78" i="41" s="1"/>
  <c r="F54" i="41"/>
  <c r="F62" i="41"/>
  <c r="C104" i="56"/>
  <c r="C111" i="56" s="1"/>
  <c r="L185" i="41"/>
  <c r="I133" i="41"/>
  <c r="I135" i="41" s="1"/>
  <c r="M42" i="41"/>
  <c r="D45" i="56" s="1"/>
  <c r="M48" i="41"/>
  <c r="F22" i="41"/>
  <c r="F25" i="41" s="1"/>
  <c r="E2" i="41"/>
  <c r="K183" i="41"/>
  <c r="K185" i="41" s="1"/>
  <c r="I83" i="41"/>
  <c r="I85" i="41" s="1"/>
  <c r="E101" i="41"/>
  <c r="J172" i="41"/>
  <c r="J175" i="41" s="1"/>
  <c r="I152" i="41"/>
  <c r="H72" i="41"/>
  <c r="H75" i="41" s="1"/>
  <c r="G52" i="41"/>
  <c r="J49" i="41"/>
  <c r="C1" i="41"/>
  <c r="J41" i="41"/>
  <c r="J47" i="41"/>
  <c r="H222" i="41"/>
  <c r="H225" i="41" s="1"/>
  <c r="G202" i="41"/>
  <c r="G151" i="41"/>
  <c r="E201" i="41"/>
  <c r="E51" i="41"/>
  <c r="I233" i="41"/>
  <c r="I235" i="41" s="1"/>
  <c r="J40" i="41"/>
  <c r="J46" i="41"/>
  <c r="G102" i="41"/>
  <c r="H122" i="41"/>
  <c r="H125" i="41" s="1"/>
  <c r="C124" i="56"/>
  <c r="D124" i="56"/>
  <c r="E124" i="56"/>
  <c r="F124" i="56"/>
  <c r="G124" i="56"/>
  <c r="H124" i="56"/>
  <c r="I124" i="56"/>
  <c r="J124" i="56"/>
  <c r="K124" i="56"/>
  <c r="L124" i="56"/>
  <c r="B125" i="56"/>
  <c r="D33" i="41" l="1"/>
  <c r="I43" i="41"/>
  <c r="E112" i="41"/>
  <c r="E104" i="41"/>
  <c r="F47" i="41"/>
  <c r="G127" i="41"/>
  <c r="G128" i="41" s="1"/>
  <c r="E54" i="41"/>
  <c r="G77" i="41"/>
  <c r="G78" i="41" s="1"/>
  <c r="E62" i="41"/>
  <c r="E212" i="41"/>
  <c r="E204" i="41"/>
  <c r="F49" i="41"/>
  <c r="G227" i="41"/>
  <c r="G228" i="41" s="1"/>
  <c r="E27" i="41"/>
  <c r="E28" i="41" s="1"/>
  <c r="F27" i="41"/>
  <c r="F28" i="41" s="1"/>
  <c r="F33" i="41" s="1"/>
  <c r="D27" i="41"/>
  <c r="C12" i="41"/>
  <c r="C4" i="41"/>
  <c r="G154" i="41"/>
  <c r="I177" i="41"/>
  <c r="I178" i="41" s="1"/>
  <c r="G162" i="41"/>
  <c r="F102" i="41"/>
  <c r="G122" i="41"/>
  <c r="G125" i="41" s="1"/>
  <c r="J183" i="41"/>
  <c r="J185" i="41" s="1"/>
  <c r="H133" i="41"/>
  <c r="H135" i="41" s="1"/>
  <c r="H152" i="41"/>
  <c r="I172" i="41"/>
  <c r="I175" i="41" s="1"/>
  <c r="F52" i="41"/>
  <c r="G72" i="41"/>
  <c r="G75" i="41" s="1"/>
  <c r="H83" i="41"/>
  <c r="H85" i="41" s="1"/>
  <c r="E22" i="41"/>
  <c r="E25" i="41" s="1"/>
  <c r="D2" i="41"/>
  <c r="I49" i="41"/>
  <c r="D101" i="41"/>
  <c r="D51" i="41"/>
  <c r="I40" i="41"/>
  <c r="I46" i="41"/>
  <c r="I41" i="41"/>
  <c r="I47" i="41"/>
  <c r="G222" i="41"/>
  <c r="G225" i="41" s="1"/>
  <c r="F202" i="41"/>
  <c r="D201" i="41"/>
  <c r="K42" i="41"/>
  <c r="K48" i="41"/>
  <c r="L42" i="41"/>
  <c r="C45" i="56" s="1"/>
  <c r="L48" i="41"/>
  <c r="H233" i="41"/>
  <c r="H235" i="41" s="1"/>
  <c r="F151" i="41"/>
  <c r="B126" i="56"/>
  <c r="H43" i="41" l="1"/>
  <c r="D62" i="41"/>
  <c r="D54" i="41"/>
  <c r="F77" i="41"/>
  <c r="F78" i="41" s="1"/>
  <c r="F127" i="41"/>
  <c r="F128" i="41" s="1"/>
  <c r="D112" i="41"/>
  <c r="D104" i="41"/>
  <c r="E47" i="41"/>
  <c r="F154" i="41"/>
  <c r="H177" i="41"/>
  <c r="H178" i="41" s="1"/>
  <c r="F162" i="41"/>
  <c r="F227" i="41"/>
  <c r="F228" i="41" s="1"/>
  <c r="D212" i="41"/>
  <c r="D204" i="41"/>
  <c r="E49" i="41"/>
  <c r="H49" i="41"/>
  <c r="C51" i="41"/>
  <c r="G233" i="41"/>
  <c r="G235" i="41" s="1"/>
  <c r="C101" i="41"/>
  <c r="H41" i="41"/>
  <c r="H47" i="41"/>
  <c r="G152" i="41"/>
  <c r="H172" i="41"/>
  <c r="H175" i="41" s="1"/>
  <c r="E202" i="41"/>
  <c r="F222" i="41"/>
  <c r="F225" i="41" s="1"/>
  <c r="F122" i="41"/>
  <c r="F125" i="41" s="1"/>
  <c r="E102" i="41"/>
  <c r="E151" i="41"/>
  <c r="J42" i="41"/>
  <c r="J48" i="41"/>
  <c r="C2" i="41"/>
  <c r="D22" i="41"/>
  <c r="D25" i="41" s="1"/>
  <c r="G83" i="41"/>
  <c r="G85" i="41" s="1"/>
  <c r="H40" i="41"/>
  <c r="H46" i="41"/>
  <c r="E33" i="41"/>
  <c r="E52" i="41"/>
  <c r="F72" i="41"/>
  <c r="F75" i="41" s="1"/>
  <c r="G133" i="41"/>
  <c r="G135" i="41" s="1"/>
  <c r="C201" i="41"/>
  <c r="I183" i="41"/>
  <c r="I185" i="41" s="1"/>
  <c r="B127" i="56"/>
  <c r="D133" i="41" l="1"/>
  <c r="D83" i="41"/>
  <c r="D233" i="41"/>
  <c r="E154" i="41"/>
  <c r="G177" i="41"/>
  <c r="G178" i="41" s="1"/>
  <c r="E162" i="41"/>
  <c r="D127" i="41"/>
  <c r="E127" i="41"/>
  <c r="E128" i="41" s="1"/>
  <c r="C112" i="41"/>
  <c r="C104" i="41"/>
  <c r="G43" i="41"/>
  <c r="C62" i="41"/>
  <c r="C54" i="41"/>
  <c r="E77" i="41"/>
  <c r="E78" i="41" s="1"/>
  <c r="D77" i="41"/>
  <c r="D227" i="41"/>
  <c r="E227" i="41"/>
  <c r="E228" i="41" s="1"/>
  <c r="C212" i="41"/>
  <c r="C204" i="41"/>
  <c r="G40" i="41"/>
  <c r="G46" i="41"/>
  <c r="D202" i="41"/>
  <c r="E222" i="41"/>
  <c r="E225" i="41" s="1"/>
  <c r="D151" i="41"/>
  <c r="F233" i="41"/>
  <c r="I42" i="41"/>
  <c r="I48" i="41"/>
  <c r="F83" i="41"/>
  <c r="F85" i="41" s="1"/>
  <c r="G49" i="41"/>
  <c r="E72" i="41"/>
  <c r="E75" i="41" s="1"/>
  <c r="D52" i="41"/>
  <c r="H183" i="41"/>
  <c r="H185" i="41" s="1"/>
  <c r="F152" i="41"/>
  <c r="G172" i="41"/>
  <c r="G175" i="41" s="1"/>
  <c r="G41" i="41"/>
  <c r="G47" i="41"/>
  <c r="D102" i="41"/>
  <c r="E122" i="41"/>
  <c r="E125" i="41" s="1"/>
  <c r="F133" i="41"/>
  <c r="B128" i="56"/>
  <c r="D162" i="41" l="1"/>
  <c r="D154" i="41"/>
  <c r="F177" i="41"/>
  <c r="F178" i="41" s="1"/>
  <c r="E83" i="41"/>
  <c r="E85" i="41" s="1"/>
  <c r="G183" i="41"/>
  <c r="G185" i="41" s="1"/>
  <c r="D72" i="41"/>
  <c r="D75" i="41" s="1"/>
  <c r="C52" i="41"/>
  <c r="F40" i="41"/>
  <c r="F46" i="41"/>
  <c r="F172" i="41"/>
  <c r="F175" i="41" s="1"/>
  <c r="E152" i="41"/>
  <c r="C202" i="41"/>
  <c r="D222" i="41"/>
  <c r="D225" i="41" s="1"/>
  <c r="C102" i="41"/>
  <c r="D122" i="41"/>
  <c r="D125" i="41" s="1"/>
  <c r="E233" i="41"/>
  <c r="H42" i="41"/>
  <c r="H48" i="41"/>
  <c r="C151" i="41"/>
  <c r="E133" i="41"/>
  <c r="B129" i="56"/>
  <c r="D183" i="41" l="1"/>
  <c r="C162" i="41"/>
  <c r="C154" i="41"/>
  <c r="E177" i="41"/>
  <c r="E178" i="41" s="1"/>
  <c r="D177" i="41"/>
  <c r="G42" i="41"/>
  <c r="G48" i="41"/>
  <c r="E40" i="41"/>
  <c r="E46" i="41"/>
  <c r="F183" i="41"/>
  <c r="F185" i="41" s="1"/>
  <c r="E172" i="41"/>
  <c r="E175" i="41" s="1"/>
  <c r="D152" i="41"/>
  <c r="C131" i="56"/>
  <c r="D131" i="56"/>
  <c r="E131" i="56"/>
  <c r="F131" i="56"/>
  <c r="G131" i="56"/>
  <c r="H131" i="56"/>
  <c r="I131" i="56"/>
  <c r="J131" i="56"/>
  <c r="K131" i="56"/>
  <c r="L131" i="56"/>
  <c r="B132" i="56"/>
  <c r="D172" i="41" l="1"/>
  <c r="D175" i="41" s="1"/>
  <c r="C152" i="41"/>
  <c r="F42" i="41"/>
  <c r="F48" i="41"/>
  <c r="E183" i="41"/>
  <c r="E185" i="41" s="1"/>
  <c r="B133" i="56"/>
  <c r="E42" i="41" l="1"/>
  <c r="E48" i="41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A46" i="34"/>
  <c r="B50" i="34"/>
  <c r="U26" i="34" l="1"/>
  <c r="S24" i="34"/>
  <c r="S2" i="34"/>
  <c r="W57" i="34" s="1"/>
  <c r="T13" i="34"/>
  <c r="R1" i="34"/>
  <c r="X2" i="34"/>
  <c r="Z2" i="34"/>
  <c r="Y2" i="34"/>
  <c r="AC2" i="34"/>
  <c r="V2" i="34"/>
  <c r="AD2" i="34"/>
  <c r="W2" i="34"/>
  <c r="AE2" i="34"/>
  <c r="AA2" i="34"/>
  <c r="AB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V74" i="34" s="1"/>
  <c r="S13" i="34"/>
  <c r="Q1" i="34"/>
  <c r="T17" i="34"/>
  <c r="T26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K17" i="34"/>
  <c r="K26" i="34"/>
  <c r="N74" i="34"/>
  <c r="H1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Z63" i="34"/>
  <c r="AA63" i="34"/>
  <c r="AA64" i="34"/>
  <c r="Z64" i="34"/>
  <c r="F2" i="34"/>
  <c r="J57" i="34" s="1"/>
  <c r="J58" i="34"/>
  <c r="G13" i="34"/>
  <c r="B38" i="34"/>
  <c r="K74" i="34"/>
  <c r="E1" i="34"/>
  <c r="H17" i="34"/>
  <c r="H26" i="34"/>
  <c r="G79" i="34"/>
  <c r="C63" i="34" l="1"/>
  <c r="E24" i="34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5" i="34"/>
  <c r="D1" i="34"/>
  <c r="G17" i="34"/>
  <c r="B40" i="34" s="1"/>
  <c r="B34" i="34"/>
  <c r="G26" i="34"/>
  <c r="B41" i="34" s="1"/>
  <c r="AA79" i="34"/>
  <c r="G80" i="34"/>
  <c r="D63" i="34" l="1"/>
  <c r="D24" i="34"/>
  <c r="D2" i="34"/>
  <c r="E13" i="34"/>
  <c r="C1" i="34"/>
  <c r="F17" i="34"/>
  <c r="F26" i="34"/>
  <c r="B35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F105" i="34"/>
  <c r="A106" i="34"/>
  <c r="A107" i="34"/>
  <c r="A108" i="34" s="1"/>
  <c r="A109" i="34" s="1"/>
  <c r="O2" i="13"/>
  <c r="N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F107" i="34" l="1"/>
  <c r="N3" i="13"/>
  <c r="M2" i="13"/>
  <c r="AR2" i="13"/>
  <c r="C66" i="34"/>
  <c r="D66" i="34"/>
  <c r="E104" i="34"/>
  <c r="E109" i="34" s="1"/>
  <c r="A110" i="34"/>
  <c r="A111" i="34" s="1"/>
  <c r="F109" i="34"/>
  <c r="F106" i="34"/>
  <c r="Y4" i="13"/>
  <c r="M3" i="13" l="1"/>
  <c r="AQ2" i="13"/>
  <c r="L2" i="13"/>
  <c r="G104" i="34"/>
  <c r="G109" i="34" s="1"/>
  <c r="E106" i="34"/>
  <c r="E110" i="34"/>
  <c r="D104" i="34"/>
  <c r="D107" i="34" s="1"/>
  <c r="E105" i="34"/>
  <c r="E108" i="34"/>
  <c r="E107" i="34"/>
  <c r="E111" i="34"/>
  <c r="F111" i="34"/>
  <c r="A112" i="34"/>
  <c r="G106" i="34"/>
  <c r="G110" i="34"/>
  <c r="G105" i="34"/>
  <c r="H104" i="34"/>
  <c r="G107" i="34"/>
  <c r="G111" i="34"/>
  <c r="D110" i="34"/>
  <c r="C104" i="34"/>
  <c r="F110" i="34"/>
  <c r="B5" i="13"/>
  <c r="C5" i="13"/>
  <c r="D5" i="13"/>
  <c r="D108" i="34" l="1"/>
  <c r="D111" i="34"/>
  <c r="D109" i="34"/>
  <c r="D112" i="34"/>
  <c r="D105" i="34"/>
  <c r="D106" i="34"/>
  <c r="G108" i="34"/>
  <c r="G112" i="34"/>
  <c r="AP2" i="13"/>
  <c r="K2" i="13"/>
  <c r="L3" i="13"/>
  <c r="C112" i="34"/>
  <c r="C107" i="34"/>
  <c r="C111" i="34"/>
  <c r="B104" i="34"/>
  <c r="C106" i="34"/>
  <c r="C110" i="34"/>
  <c r="C105" i="34"/>
  <c r="C109" i="34"/>
  <c r="C113" i="34"/>
  <c r="C108" i="34"/>
  <c r="H112" i="34"/>
  <c r="H106" i="34"/>
  <c r="H110" i="34"/>
  <c r="H105" i="34"/>
  <c r="H109" i="34"/>
  <c r="H113" i="34"/>
  <c r="H108" i="34"/>
  <c r="I104" i="34"/>
  <c r="H107" i="34"/>
  <c r="H111" i="34"/>
  <c r="A113" i="34"/>
  <c r="F112" i="34"/>
  <c r="E112" i="34"/>
  <c r="Y5" i="13"/>
  <c r="AO2" i="13" l="1"/>
  <c r="K3" i="13"/>
  <c r="J2" i="13"/>
  <c r="F113" i="34"/>
  <c r="E113" i="34"/>
  <c r="G113" i="34"/>
  <c r="D113" i="34"/>
  <c r="B111" i="34"/>
  <c r="B110" i="34"/>
  <c r="B106" i="34"/>
  <c r="B105" i="34"/>
  <c r="B113" i="34"/>
  <c r="B108" i="34"/>
  <c r="B112" i="34"/>
  <c r="B107" i="34"/>
  <c r="B109" i="34"/>
  <c r="J104" i="34"/>
  <c r="I107" i="34"/>
  <c r="I111" i="34"/>
  <c r="I106" i="34"/>
  <c r="I110" i="34"/>
  <c r="I113" i="34"/>
  <c r="I105" i="34"/>
  <c r="I109" i="34"/>
  <c r="I108" i="34"/>
  <c r="I112" i="34"/>
  <c r="B6" i="13"/>
  <c r="C6" i="13"/>
  <c r="D6" i="13"/>
  <c r="AN2" i="13" l="1"/>
  <c r="J3" i="13"/>
  <c r="I2" i="13"/>
  <c r="J113" i="34"/>
  <c r="K104" i="34"/>
  <c r="J107" i="34"/>
  <c r="J111" i="34"/>
  <c r="J106" i="34"/>
  <c r="J110" i="34"/>
  <c r="J105" i="34"/>
  <c r="J109" i="34"/>
  <c r="J108" i="34"/>
  <c r="J112" i="34"/>
  <c r="Y6" i="13"/>
  <c r="AM2" i="13" l="1"/>
  <c r="H2" i="13"/>
  <c r="I3" i="13"/>
  <c r="K108" i="34"/>
  <c r="L104" i="34"/>
  <c r="K107" i="34"/>
  <c r="K111" i="34"/>
  <c r="K106" i="34"/>
  <c r="K110" i="34"/>
  <c r="K105" i="34"/>
  <c r="K109" i="34"/>
  <c r="K113" i="34"/>
  <c r="K112" i="34"/>
  <c r="B7" i="13"/>
  <c r="C7" i="13"/>
  <c r="D7" i="13"/>
  <c r="AL2" i="13" l="1"/>
  <c r="H3" i="13"/>
  <c r="G2" i="13"/>
  <c r="F2" i="13" s="1"/>
  <c r="L108" i="34"/>
  <c r="L112" i="34"/>
  <c r="M104" i="34"/>
  <c r="L107" i="34"/>
  <c r="L111" i="34"/>
  <c r="L110" i="34"/>
  <c r="L106" i="34"/>
  <c r="L105" i="34"/>
  <c r="L109" i="34"/>
  <c r="L113" i="34"/>
  <c r="Y7" i="13"/>
  <c r="G3" i="13" l="1"/>
  <c r="AK2" i="13"/>
  <c r="F3" i="13"/>
  <c r="E2" i="13"/>
  <c r="M108" i="34"/>
  <c r="M112" i="34"/>
  <c r="M111" i="34"/>
  <c r="N104" i="34"/>
  <c r="M107" i="34"/>
  <c r="M106" i="34"/>
  <c r="M110" i="34"/>
  <c r="M105" i="34"/>
  <c r="M109" i="34"/>
  <c r="M113" i="34"/>
  <c r="B8" i="13"/>
  <c r="C8" i="13"/>
  <c r="D8" i="13"/>
  <c r="AJ2" i="13" l="1"/>
  <c r="E3" i="13"/>
  <c r="N109" i="34"/>
  <c r="N113" i="34"/>
  <c r="N108" i="34"/>
  <c r="N112" i="34"/>
  <c r="N107" i="34"/>
  <c r="N106" i="34"/>
  <c r="N110" i="34"/>
  <c r="N105" i="34"/>
  <c r="N111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C307" i="10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322" i="10"/>
  <c r="E337" i="10" s="1"/>
  <c r="E352" i="10" s="1"/>
  <c r="E367" i="10" s="1"/>
  <c r="E383" i="10" s="1"/>
  <c r="E398" i="10" s="1"/>
  <c r="E413" i="10" s="1"/>
  <c r="E428" i="10" s="1"/>
  <c r="E443" i="10"/>
  <c r="E459" i="10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E3" i="3"/>
  <c r="E18" i="3" s="1"/>
  <c r="E33" i="3" s="1"/>
  <c r="E48" i="3" s="1"/>
  <c r="E64" i="3" s="1"/>
  <c r="E79" i="3" s="1"/>
  <c r="F3" i="3"/>
  <c r="G3" i="3"/>
  <c r="H3" i="3"/>
  <c r="H18" i="3" s="1"/>
  <c r="I3" i="3"/>
  <c r="I18" i="3" s="1"/>
  <c r="I33" i="3" s="1"/>
  <c r="I48" i="3" s="1"/>
  <c r="I64" i="3" s="1"/>
  <c r="I79" i="3" s="1"/>
  <c r="I94" i="3" s="1"/>
  <c r="I109" i="3" s="1"/>
  <c r="J3" i="3"/>
  <c r="K3" i="3"/>
  <c r="L3" i="3"/>
  <c r="L18" i="3" s="1"/>
  <c r="L33" i="3" s="1"/>
  <c r="L48" i="3" s="1"/>
  <c r="L64" i="3" s="1"/>
  <c r="L79" i="3" s="1"/>
  <c r="M3" i="3"/>
  <c r="N3" i="3"/>
  <c r="C18" i="3"/>
  <c r="F18" i="3"/>
  <c r="F33" i="3" s="1"/>
  <c r="G18" i="3"/>
  <c r="G33" i="3" s="1"/>
  <c r="G48" i="3" s="1"/>
  <c r="G64" i="3" s="1"/>
  <c r="G79" i="3" s="1"/>
  <c r="J18" i="3"/>
  <c r="J33" i="3" s="1"/>
  <c r="K18" i="3"/>
  <c r="K33" i="3" s="1"/>
  <c r="K48" i="3" s="1"/>
  <c r="K64" i="3" s="1"/>
  <c r="K79" i="3" s="1"/>
  <c r="M18" i="3"/>
  <c r="N18" i="3"/>
  <c r="N33" i="3" s="1"/>
  <c r="C33" i="3"/>
  <c r="C48" i="3" s="1"/>
  <c r="C64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H33" i="3"/>
  <c r="H48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48" i="3"/>
  <c r="J64" i="3" s="1"/>
  <c r="N48" i="3"/>
  <c r="N64" i="3" s="1"/>
  <c r="H64" i="3"/>
  <c r="H79" i="3" s="1"/>
  <c r="H94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J79" i="3"/>
  <c r="J94" i="3" s="1"/>
  <c r="J109" i="3" s="1"/>
  <c r="N79" i="3"/>
  <c r="N94" i="3" s="1"/>
  <c r="N109" i="3" s="1"/>
  <c r="E94" i="3"/>
  <c r="E109" i="3" s="1"/>
  <c r="E125" i="3" s="1"/>
  <c r="E140" i="3" s="1"/>
  <c r="E155" i="3" s="1"/>
  <c r="E170" i="3" s="1"/>
  <c r="E186" i="3" s="1"/>
  <c r="E201" i="3" s="1"/>
  <c r="G94" i="3"/>
  <c r="K94" i="3"/>
  <c r="L94" i="3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K109" i="3"/>
  <c r="K125" i="3" s="1"/>
  <c r="L109" i="3"/>
  <c r="L125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J125" i="3"/>
  <c r="J140" i="3" s="1"/>
  <c r="N125" i="3"/>
  <c r="N140" i="3" s="1"/>
  <c r="K140" i="3"/>
  <c r="K155" i="3" s="1"/>
  <c r="K170" i="3" s="1"/>
  <c r="K186" i="3" s="1"/>
  <c r="L140" i="3"/>
  <c r="J155" i="3"/>
  <c r="J170" i="3" s="1"/>
  <c r="L155" i="3"/>
  <c r="L170" i="3" s="1"/>
  <c r="L186" i="3" s="1"/>
  <c r="L201" i="3" s="1"/>
  <c r="L216" i="3" s="1"/>
  <c r="L231" i="3" s="1"/>
  <c r="N155" i="3"/>
  <c r="N170" i="3"/>
  <c r="D186" i="3"/>
  <c r="D201" i="3" s="1"/>
  <c r="D216" i="3" s="1"/>
  <c r="D231" i="3" s="1"/>
  <c r="D247" i="3" s="1"/>
  <c r="D262" i="3" s="1"/>
  <c r="D277" i="3" s="1"/>
  <c r="J186" i="3"/>
  <c r="J201" i="3" s="1"/>
  <c r="N186" i="3"/>
  <c r="N201" i="3" s="1"/>
  <c r="N216" i="3" s="1"/>
  <c r="N231" i="3" s="1"/>
  <c r="N247" i="3" s="1"/>
  <c r="N262" i="3" s="1"/>
  <c r="K201" i="3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E216" i="3"/>
  <c r="E231" i="3" s="1"/>
  <c r="E247" i="3" s="1"/>
  <c r="E262" i="3" s="1"/>
  <c r="J216" i="3"/>
  <c r="J231" i="3" s="1"/>
  <c r="J247" i="3" s="1"/>
  <c r="J262" i="3" s="1"/>
  <c r="M216" i="3"/>
  <c r="M231" i="3" s="1"/>
  <c r="L247" i="3"/>
  <c r="M247" i="3"/>
  <c r="C262" i="3"/>
  <c r="L262" i="3"/>
  <c r="L277" i="3" s="1"/>
  <c r="M262" i="3"/>
  <c r="C277" i="3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E277" i="3"/>
  <c r="J277" i="3"/>
  <c r="J292" i="3" s="1"/>
  <c r="M277" i="3"/>
  <c r="N277" i="3"/>
  <c r="N292" i="3" s="1"/>
  <c r="D292" i="3"/>
  <c r="D308" i="3" s="1"/>
  <c r="D323" i="3" s="1"/>
  <c r="D338" i="3" s="1"/>
  <c r="E292" i="3"/>
  <c r="E308" i="3" s="1"/>
  <c r="E323" i="3" s="1"/>
  <c r="E338" i="3" s="1"/>
  <c r="E353" i="3" s="1"/>
  <c r="E369" i="3" s="1"/>
  <c r="E384" i="3" s="1"/>
  <c r="H292" i="3"/>
  <c r="H308" i="3" s="1"/>
  <c r="L292" i="3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292" i="3"/>
  <c r="M308" i="3" s="1"/>
  <c r="M323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I308" i="3"/>
  <c r="J308" i="3"/>
  <c r="J323" i="3" s="1"/>
  <c r="N308" i="3"/>
  <c r="N323" i="3" s="1"/>
  <c r="H323" i="3"/>
  <c r="H338" i="3" s="1"/>
  <c r="H353" i="3" s="1"/>
  <c r="H369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J338" i="3"/>
  <c r="J353" i="3" s="1"/>
  <c r="M338" i="3"/>
  <c r="N338" i="3"/>
  <c r="N353" i="3" s="1"/>
  <c r="D353" i="3"/>
  <c r="D369" i="3" s="1"/>
  <c r="M353" i="3"/>
  <c r="M369" i="3" s="1"/>
  <c r="M384" i="3" s="1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369" i="3"/>
  <c r="N384" i="3" s="1"/>
  <c r="D384" i="3"/>
  <c r="D399" i="3" s="1"/>
  <c r="D414" i="3" s="1"/>
  <c r="D430" i="3" s="1"/>
  <c r="D445" i="3" s="1"/>
  <c r="D460" i="3" s="1"/>
  <c r="H384" i="3"/>
  <c r="H399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399" i="3"/>
  <c r="M414" i="3" s="1"/>
  <c r="M430" i="3" s="1"/>
  <c r="M445" i="3" s="1"/>
  <c r="M460" i="3" s="1"/>
  <c r="N399" i="3"/>
  <c r="N414" i="3" s="1"/>
  <c r="N430" i="3" s="1"/>
  <c r="N445" i="3" s="1"/>
  <c r="H414" i="3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N460" i="3"/>
  <c r="N475" i="3" s="1"/>
  <c r="D475" i="3"/>
  <c r="D491" i="3" s="1"/>
  <c r="D506" i="3" s="1"/>
  <c r="D521" i="3" s="1"/>
  <c r="D536" i="3" s="1"/>
  <c r="D552" i="3" s="1"/>
  <c r="D567" i="3" s="1"/>
  <c r="I475" i="3"/>
  <c r="I491" i="3" s="1"/>
  <c r="I506" i="3" s="1"/>
  <c r="I521" i="3" s="1"/>
  <c r="I536" i="3" s="1"/>
  <c r="I552" i="3" s="1"/>
  <c r="I567" i="3" s="1"/>
  <c r="M475" i="3"/>
  <c r="M491" i="3" s="1"/>
  <c r="C491" i="3"/>
  <c r="C506" i="3" s="1"/>
  <c r="G491" i="3"/>
  <c r="G506" i="3" s="1"/>
  <c r="K491" i="3"/>
  <c r="K506" i="3" s="1"/>
  <c r="K521" i="3" s="1"/>
  <c r="K536" i="3" s="1"/>
  <c r="K552" i="3" s="1"/>
  <c r="K567" i="3" s="1"/>
  <c r="N491" i="3"/>
  <c r="N506" i="3" s="1"/>
  <c r="M506" i="3"/>
  <c r="M521" i="3" s="1"/>
  <c r="M536" i="3" s="1"/>
  <c r="M552" i="3" s="1"/>
  <c r="M567" i="3" s="1"/>
  <c r="C521" i="3"/>
  <c r="C536" i="3" s="1"/>
  <c r="C552" i="3" s="1"/>
  <c r="C567" i="3" s="1"/>
  <c r="G521" i="3"/>
  <c r="N521" i="3"/>
  <c r="N536" i="3" s="1"/>
  <c r="G536" i="3"/>
  <c r="G552" i="3"/>
  <c r="G567" i="3" s="1"/>
  <c r="N552" i="3"/>
  <c r="N567" i="3" s="1"/>
  <c r="E1" i="2"/>
  <c r="F1" i="2" s="1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A35" i="2" s="1"/>
  <c r="A36" i="2" s="1"/>
  <c r="A37" i="2" s="1"/>
  <c r="A38" i="2" s="1"/>
  <c r="A39" i="2" s="1"/>
  <c r="B34" i="2"/>
  <c r="B35" i="2"/>
  <c r="B36" i="2"/>
  <c r="B37" i="2"/>
  <c r="B38" i="2"/>
  <c r="B39" i="2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B184" i="2"/>
  <c r="B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B186" i="2"/>
  <c r="B187" i="2"/>
  <c r="B188" i="2"/>
  <c r="B189" i="2"/>
  <c r="B190" i="2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A231" i="2"/>
  <c r="B231" i="2"/>
  <c r="A232" i="2"/>
  <c r="A233" i="2" s="1"/>
  <c r="B232" i="2"/>
  <c r="B233" i="2" s="1"/>
  <c r="A234" i="2"/>
  <c r="A235" i="2" s="1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236" i="2"/>
  <c r="A237" i="2" s="1"/>
  <c r="A238" i="2" s="1"/>
  <c r="A239" i="2" s="1"/>
  <c r="A240" i="2" s="1"/>
  <c r="A241" i="2" s="1"/>
  <c r="A242" i="2" s="1"/>
  <c r="A243" i="2" s="1"/>
  <c r="A3" i="1"/>
  <c r="B3" i="1"/>
  <c r="C3" i="1"/>
  <c r="AI2" i="13" l="1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C5" i="2"/>
  <c r="K32" i="13"/>
  <c r="K47" i="13" s="1"/>
  <c r="K62" i="13" s="1"/>
  <c r="J17" i="13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C8" i="2"/>
  <c r="E32" i="13"/>
  <c r="E47" i="13" s="1"/>
  <c r="E62" i="13" s="1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B27" i="3"/>
  <c r="C28" i="3"/>
  <c r="B43" i="3"/>
  <c r="C12" i="3"/>
  <c r="B11" i="3"/>
  <c r="C28" i="10"/>
  <c r="B27" i="10"/>
  <c r="B43" i="10"/>
  <c r="B11" i="10"/>
  <c r="C12" i="10"/>
  <c r="C17" i="2"/>
  <c r="GA16" i="1"/>
  <c r="C27" i="3" l="1"/>
  <c r="B26" i="3"/>
  <c r="B10" i="10"/>
  <c r="C11" i="10"/>
  <c r="C11" i="3"/>
  <c r="B10" i="3"/>
  <c r="B26" i="10"/>
  <c r="C27" i="10"/>
  <c r="C43" i="10"/>
  <c r="B42" i="10"/>
  <c r="B58" i="10"/>
  <c r="B58" i="3"/>
  <c r="B42" i="3"/>
  <c r="C43" i="3"/>
  <c r="A17" i="1"/>
  <c r="B17" i="1"/>
  <c r="C17" i="1"/>
  <c r="AT18" i="2" l="1"/>
  <c r="AU18" i="2"/>
  <c r="G18" i="2"/>
  <c r="F18" i="2"/>
  <c r="GB17" i="1"/>
  <c r="D17" i="1" s="1"/>
  <c r="D18" i="2" s="1"/>
  <c r="B41" i="3"/>
  <c r="C42" i="3"/>
  <c r="B41" i="10"/>
  <c r="C42" i="10"/>
  <c r="B9" i="10"/>
  <c r="C10" i="10"/>
  <c r="C26" i="10"/>
  <c r="B25" i="10"/>
  <c r="C18" i="2"/>
  <c r="B73" i="10"/>
  <c r="B57" i="10"/>
  <c r="C58" i="10"/>
  <c r="B9" i="3"/>
  <c r="C10" i="3"/>
  <c r="C26" i="3"/>
  <c r="B25" i="3"/>
  <c r="B57" i="3"/>
  <c r="C58" i="3"/>
  <c r="B74" i="3"/>
  <c r="GA17" i="1"/>
  <c r="C57" i="3" l="1"/>
  <c r="B56" i="3"/>
  <c r="B24" i="10"/>
  <c r="C25" i="10"/>
  <c r="B8" i="3"/>
  <c r="C9" i="3"/>
  <c r="C9" i="10"/>
  <c r="B8" i="10"/>
  <c r="C25" i="3"/>
  <c r="B24" i="3"/>
  <c r="B56" i="10"/>
  <c r="C57" i="10"/>
  <c r="B40" i="10"/>
  <c r="C41" i="10"/>
  <c r="B40" i="3"/>
  <c r="C41" i="3"/>
  <c r="B73" i="3"/>
  <c r="C74" i="3"/>
  <c r="B89" i="3"/>
  <c r="B89" i="10"/>
  <c r="B72" i="10"/>
  <c r="C73" i="10"/>
  <c r="A18" i="1"/>
  <c r="B18" i="1"/>
  <c r="C18" i="1"/>
  <c r="AT19" i="2" l="1"/>
  <c r="AU19" i="2"/>
  <c r="G19" i="2"/>
  <c r="F19" i="2"/>
  <c r="GB18" i="1"/>
  <c r="D18" i="1" s="1"/>
  <c r="D19" i="2" s="1"/>
  <c r="B55" i="3"/>
  <c r="C56" i="3"/>
  <c r="B7" i="3"/>
  <c r="C8" i="3"/>
  <c r="B39" i="10"/>
  <c r="C40" i="10"/>
  <c r="B88" i="10"/>
  <c r="C89" i="10"/>
  <c r="B104" i="10"/>
  <c r="B23" i="3"/>
  <c r="C24" i="3"/>
  <c r="C19" i="2"/>
  <c r="B88" i="3"/>
  <c r="B104" i="3"/>
  <c r="C89" i="3"/>
  <c r="B39" i="3"/>
  <c r="C40" i="3"/>
  <c r="B7" i="10"/>
  <c r="C8" i="10"/>
  <c r="B23" i="10"/>
  <c r="C24" i="10"/>
  <c r="B71" i="10"/>
  <c r="C72" i="10"/>
  <c r="C73" i="3"/>
  <c r="B72" i="3"/>
  <c r="C56" i="10"/>
  <c r="B55" i="10"/>
  <c r="GA18" i="1"/>
  <c r="B38" i="10" l="1"/>
  <c r="C39" i="10"/>
  <c r="B22" i="3"/>
  <c r="C23" i="3"/>
  <c r="C7" i="10"/>
  <c r="B6" i="10"/>
  <c r="B22" i="10"/>
  <c r="C23" i="10"/>
  <c r="B103" i="3"/>
  <c r="B119" i="3"/>
  <c r="C104" i="3"/>
  <c r="B54" i="3"/>
  <c r="C55" i="3"/>
  <c r="B71" i="3"/>
  <c r="C72" i="3"/>
  <c r="B38" i="3"/>
  <c r="C39" i="3"/>
  <c r="B87" i="3"/>
  <c r="C88" i="3"/>
  <c r="C7" i="3"/>
  <c r="B6" i="3"/>
  <c r="B103" i="10"/>
  <c r="C104" i="10"/>
  <c r="B119" i="10"/>
  <c r="C55" i="10"/>
  <c r="B54" i="10"/>
  <c r="C71" i="10"/>
  <c r="B70" i="10"/>
  <c r="B87" i="10"/>
  <c r="C88" i="10"/>
  <c r="A19" i="1"/>
  <c r="B19" i="1"/>
  <c r="C19" i="1"/>
  <c r="AT20" i="2" l="1"/>
  <c r="AU20" i="2"/>
  <c r="G20" i="2"/>
  <c r="F20" i="2"/>
  <c r="GB19" i="1"/>
  <c r="D19" i="1" s="1"/>
  <c r="D20" i="2" s="1"/>
  <c r="B69" i="10"/>
  <c r="C70" i="10"/>
  <c r="B102" i="3"/>
  <c r="C103" i="3"/>
  <c r="B21" i="10"/>
  <c r="C22" i="10"/>
  <c r="B5" i="10"/>
  <c r="C6" i="10"/>
  <c r="B37" i="10"/>
  <c r="C38" i="10"/>
  <c r="C54" i="10"/>
  <c r="B53" i="10"/>
  <c r="C38" i="3"/>
  <c r="B37" i="3"/>
  <c r="C71" i="3"/>
  <c r="B70" i="3"/>
  <c r="B53" i="3"/>
  <c r="C54" i="3"/>
  <c r="B134" i="10"/>
  <c r="B118" i="10"/>
  <c r="C119" i="10"/>
  <c r="B86" i="3"/>
  <c r="C87" i="3"/>
  <c r="B21" i="3"/>
  <c r="C22" i="3"/>
  <c r="C20" i="2"/>
  <c r="B102" i="10"/>
  <c r="C103" i="10"/>
  <c r="C119" i="3"/>
  <c r="B135" i="3"/>
  <c r="B118" i="3"/>
  <c r="B86" i="10"/>
  <c r="C87" i="10"/>
  <c r="B5" i="3"/>
  <c r="D6" i="3"/>
  <c r="C6" i="3"/>
  <c r="GA19" i="1"/>
  <c r="C53" i="3" l="1"/>
  <c r="B52" i="3"/>
  <c r="B4" i="10"/>
  <c r="C4" i="10" s="1"/>
  <c r="C5" i="10"/>
  <c r="B117" i="10"/>
  <c r="C118" i="10"/>
  <c r="B20" i="10"/>
  <c r="C21" i="10"/>
  <c r="D5" i="3"/>
  <c r="B4" i="3"/>
  <c r="C5" i="3"/>
  <c r="B117" i="3"/>
  <c r="C118" i="3"/>
  <c r="B149" i="10"/>
  <c r="C134" i="10"/>
  <c r="B133" i="10"/>
  <c r="B36" i="3"/>
  <c r="C37" i="3"/>
  <c r="B52" i="10"/>
  <c r="C53" i="10"/>
  <c r="C70" i="3"/>
  <c r="B69" i="3"/>
  <c r="B68" i="10"/>
  <c r="C69" i="10"/>
  <c r="B85" i="10"/>
  <c r="C86" i="10"/>
  <c r="B134" i="3"/>
  <c r="C135" i="3"/>
  <c r="B150" i="3"/>
  <c r="C102" i="10"/>
  <c r="B101" i="10"/>
  <c r="B85" i="3"/>
  <c r="C86" i="3"/>
  <c r="C37" i="10"/>
  <c r="B36" i="10"/>
  <c r="B101" i="3"/>
  <c r="C102" i="3"/>
  <c r="B20" i="3"/>
  <c r="C21" i="3"/>
  <c r="D21" i="3"/>
  <c r="A20" i="1"/>
  <c r="B20" i="1"/>
  <c r="C20" i="1"/>
  <c r="AT21" i="2" l="1"/>
  <c r="AU21" i="2"/>
  <c r="G21" i="2"/>
  <c r="F21" i="2"/>
  <c r="GB20" i="1"/>
  <c r="D20" i="1" s="1"/>
  <c r="D21" i="2" s="1"/>
  <c r="C21" i="2"/>
  <c r="B116" i="10"/>
  <c r="C117" i="10"/>
  <c r="B68" i="3"/>
  <c r="C69" i="3"/>
  <c r="B19" i="3"/>
  <c r="C20" i="3"/>
  <c r="D20" i="3"/>
  <c r="B133" i="3"/>
  <c r="C134" i="3"/>
  <c r="D36" i="3"/>
  <c r="C36" i="3"/>
  <c r="B35" i="3"/>
  <c r="B116" i="3"/>
  <c r="C117" i="3"/>
  <c r="B100" i="3"/>
  <c r="C101" i="3"/>
  <c r="C101" i="10"/>
  <c r="B100" i="10"/>
  <c r="B35" i="10"/>
  <c r="C36" i="10"/>
  <c r="C85" i="10"/>
  <c r="B84" i="10"/>
  <c r="B132" i="10"/>
  <c r="C133" i="10"/>
  <c r="D4" i="3"/>
  <c r="C4" i="3"/>
  <c r="C20" i="10"/>
  <c r="B19" i="10"/>
  <c r="C19" i="10" s="1"/>
  <c r="C52" i="3"/>
  <c r="B51" i="3"/>
  <c r="B84" i="3"/>
  <c r="C85" i="3"/>
  <c r="C150" i="3"/>
  <c r="B165" i="3"/>
  <c r="B149" i="3"/>
  <c r="B67" i="10"/>
  <c r="C68" i="10"/>
  <c r="B51" i="10"/>
  <c r="C52" i="10"/>
  <c r="B148" i="10"/>
  <c r="B165" i="10"/>
  <c r="C149" i="10"/>
  <c r="GA20" i="1"/>
  <c r="D52" i="3" l="1"/>
  <c r="C51" i="3"/>
  <c r="D51" i="3"/>
  <c r="B50" i="3"/>
  <c r="B66" i="10"/>
  <c r="C67" i="10"/>
  <c r="B131" i="10"/>
  <c r="C132" i="10"/>
  <c r="C19" i="3"/>
  <c r="D19" i="3"/>
  <c r="B115" i="10"/>
  <c r="C116" i="10"/>
  <c r="B83" i="10"/>
  <c r="C84" i="10"/>
  <c r="B99" i="3"/>
  <c r="C100" i="3"/>
  <c r="C51" i="10"/>
  <c r="B50" i="10"/>
  <c r="D22" i="3"/>
  <c r="D7" i="3"/>
  <c r="D37" i="3"/>
  <c r="B83" i="3"/>
  <c r="C84" i="3"/>
  <c r="C165" i="10"/>
  <c r="B164" i="10"/>
  <c r="B180" i="10"/>
  <c r="B148" i="3"/>
  <c r="C149" i="3"/>
  <c r="B67" i="3"/>
  <c r="D68" i="3"/>
  <c r="C68" i="3"/>
  <c r="B147" i="10"/>
  <c r="C148" i="10"/>
  <c r="B164" i="3"/>
  <c r="C165" i="3"/>
  <c r="B180" i="3"/>
  <c r="C35" i="10"/>
  <c r="B34" i="10"/>
  <c r="C34" i="10" s="1"/>
  <c r="C100" i="10"/>
  <c r="B99" i="10"/>
  <c r="B132" i="3"/>
  <c r="C133" i="3"/>
  <c r="C116" i="3"/>
  <c r="B115" i="3"/>
  <c r="D35" i="3"/>
  <c r="B34" i="3"/>
  <c r="C35" i="3"/>
  <c r="A21" i="1"/>
  <c r="B21" i="1"/>
  <c r="C21" i="1"/>
  <c r="AT22" i="2" l="1"/>
  <c r="AU22" i="2"/>
  <c r="G22" i="2"/>
  <c r="F22" i="2"/>
  <c r="GB21" i="1"/>
  <c r="D21" i="1" s="1"/>
  <c r="D22" i="2" s="1"/>
  <c r="B147" i="3"/>
  <c r="C148" i="3"/>
  <c r="B163" i="3"/>
  <c r="C164" i="3"/>
  <c r="B195" i="10"/>
  <c r="B179" i="10"/>
  <c r="C180" i="10"/>
  <c r="B114" i="10"/>
  <c r="C115" i="10"/>
  <c r="B65" i="10"/>
  <c r="C66" i="10"/>
  <c r="B163" i="10"/>
  <c r="C164" i="10"/>
  <c r="B98" i="3"/>
  <c r="C99" i="3"/>
  <c r="B131" i="3"/>
  <c r="C132" i="3"/>
  <c r="D67" i="3"/>
  <c r="B66" i="3"/>
  <c r="C67" i="3"/>
  <c r="D34" i="3"/>
  <c r="C34" i="3"/>
  <c r="C115" i="3"/>
  <c r="B114" i="3"/>
  <c r="C147" i="10"/>
  <c r="B146" i="10"/>
  <c r="B98" i="10"/>
  <c r="C99" i="10"/>
  <c r="B49" i="3"/>
  <c r="C50" i="3"/>
  <c r="D50" i="3"/>
  <c r="C180" i="3"/>
  <c r="B196" i="3"/>
  <c r="B179" i="3"/>
  <c r="C83" i="3"/>
  <c r="B82" i="3"/>
  <c r="D83" i="3"/>
  <c r="B49" i="10"/>
  <c r="C49" i="10" s="1"/>
  <c r="C50" i="10"/>
  <c r="C83" i="10"/>
  <c r="B82" i="10"/>
  <c r="B130" i="10"/>
  <c r="C131" i="10"/>
  <c r="C22" i="2"/>
  <c r="GA21" i="1"/>
  <c r="D99" i="3" l="1"/>
  <c r="D66" i="3"/>
  <c r="B65" i="3"/>
  <c r="C66" i="3"/>
  <c r="B130" i="3"/>
  <c r="C131" i="3"/>
  <c r="C163" i="10"/>
  <c r="B162" i="10"/>
  <c r="B162" i="3"/>
  <c r="C163" i="3"/>
  <c r="B129" i="10"/>
  <c r="C130" i="10"/>
  <c r="D82" i="3"/>
  <c r="B81" i="3"/>
  <c r="C82" i="3"/>
  <c r="B211" i="3"/>
  <c r="C196" i="3"/>
  <c r="B195" i="3"/>
  <c r="C49" i="3"/>
  <c r="D49" i="3"/>
  <c r="B81" i="10"/>
  <c r="C82" i="10"/>
  <c r="B64" i="10"/>
  <c r="C64" i="10" s="1"/>
  <c r="C65" i="10"/>
  <c r="C147" i="3"/>
  <c r="B146" i="3"/>
  <c r="C114" i="3"/>
  <c r="D114" i="3"/>
  <c r="B113" i="3"/>
  <c r="D69" i="3"/>
  <c r="D84" i="3"/>
  <c r="D23" i="3"/>
  <c r="D53" i="3"/>
  <c r="D8" i="3"/>
  <c r="D38" i="3"/>
  <c r="C98" i="10"/>
  <c r="B97" i="10"/>
  <c r="B113" i="10"/>
  <c r="C114" i="10"/>
  <c r="B145" i="10"/>
  <c r="C146" i="10"/>
  <c r="B97" i="3"/>
  <c r="D98" i="3"/>
  <c r="C98" i="3"/>
  <c r="B178" i="10"/>
  <c r="C179" i="10"/>
  <c r="B178" i="3"/>
  <c r="C179" i="3"/>
  <c r="C195" i="10"/>
  <c r="B194" i="10"/>
  <c r="B210" i="10"/>
  <c r="A22" i="1"/>
  <c r="B22" i="1"/>
  <c r="C22" i="1"/>
  <c r="AT23" i="2" l="1"/>
  <c r="AU23" i="2"/>
  <c r="G23" i="2"/>
  <c r="F23" i="2"/>
  <c r="GB22" i="1"/>
  <c r="D22" i="1" s="1"/>
  <c r="D23" i="2" s="1"/>
  <c r="B209" i="10"/>
  <c r="B225" i="10"/>
  <c r="C210" i="10"/>
  <c r="B193" i="10"/>
  <c r="C194" i="10"/>
  <c r="C178" i="10"/>
  <c r="B177" i="10"/>
  <c r="B80" i="10"/>
  <c r="C80" i="10" s="1"/>
  <c r="C81" i="10"/>
  <c r="B194" i="3"/>
  <c r="C195" i="3"/>
  <c r="C146" i="3"/>
  <c r="B145" i="3"/>
  <c r="B161" i="10"/>
  <c r="C162" i="10"/>
  <c r="C113" i="10"/>
  <c r="B112" i="10"/>
  <c r="B112" i="3"/>
  <c r="D113" i="3"/>
  <c r="C113" i="3"/>
  <c r="B96" i="10"/>
  <c r="C97" i="10"/>
  <c r="B128" i="10"/>
  <c r="C129" i="10"/>
  <c r="B161" i="3"/>
  <c r="C162" i="3"/>
  <c r="C23" i="2"/>
  <c r="D97" i="3"/>
  <c r="B96" i="3"/>
  <c r="C97" i="3"/>
  <c r="B80" i="3"/>
  <c r="D81" i="3"/>
  <c r="C81" i="3"/>
  <c r="B129" i="3"/>
  <c r="C130" i="3"/>
  <c r="D130" i="3"/>
  <c r="C211" i="3"/>
  <c r="B226" i="3"/>
  <c r="B210" i="3"/>
  <c r="C178" i="3"/>
  <c r="B177" i="3"/>
  <c r="C145" i="10"/>
  <c r="B144" i="10"/>
  <c r="D65" i="3"/>
  <c r="C65" i="3"/>
  <c r="GA22" i="1"/>
  <c r="D146" i="3" l="1"/>
  <c r="C144" i="10"/>
  <c r="B143" i="10"/>
  <c r="B95" i="10"/>
  <c r="C95" i="10" s="1"/>
  <c r="C96" i="10"/>
  <c r="C112" i="10"/>
  <c r="B111" i="10"/>
  <c r="B225" i="3"/>
  <c r="C226" i="3"/>
  <c r="B241" i="3"/>
  <c r="B128" i="3"/>
  <c r="C129" i="3"/>
  <c r="D129" i="3"/>
  <c r="B224" i="10"/>
  <c r="B241" i="10"/>
  <c r="C225" i="10"/>
  <c r="B209" i="3"/>
  <c r="C210" i="3"/>
  <c r="B160" i="3"/>
  <c r="C161" i="3"/>
  <c r="D161" i="3"/>
  <c r="B208" i="10"/>
  <c r="C209" i="10"/>
  <c r="D115" i="3"/>
  <c r="D131" i="3"/>
  <c r="D54" i="3"/>
  <c r="D85" i="3"/>
  <c r="D70" i="3"/>
  <c r="D100" i="3"/>
  <c r="D39" i="3"/>
  <c r="B160" i="10"/>
  <c r="C161" i="10"/>
  <c r="D96" i="3"/>
  <c r="B95" i="3"/>
  <c r="C96" i="3"/>
  <c r="C194" i="3"/>
  <c r="B193" i="3"/>
  <c r="B176" i="10"/>
  <c r="C177" i="10"/>
  <c r="C177" i="3"/>
  <c r="B176" i="3"/>
  <c r="C128" i="10"/>
  <c r="B127" i="10"/>
  <c r="B144" i="3"/>
  <c r="C145" i="3"/>
  <c r="D145" i="3"/>
  <c r="D80" i="3"/>
  <c r="C80" i="3"/>
  <c r="C112" i="3"/>
  <c r="D112" i="3"/>
  <c r="B111" i="3"/>
  <c r="B192" i="10"/>
  <c r="C193" i="10"/>
  <c r="A23" i="1"/>
  <c r="B23" i="1"/>
  <c r="C23" i="1"/>
  <c r="AT24" i="2" l="1"/>
  <c r="AU24" i="2"/>
  <c r="G24" i="2"/>
  <c r="F24" i="2"/>
  <c r="GB23" i="1"/>
  <c r="D23" i="1" s="1"/>
  <c r="D24" i="2" s="1"/>
  <c r="C176" i="3"/>
  <c r="B175" i="3"/>
  <c r="D176" i="3"/>
  <c r="D95" i="3"/>
  <c r="C95" i="3"/>
  <c r="C144" i="3"/>
  <c r="B143" i="3"/>
  <c r="D144" i="3"/>
  <c r="C160" i="10"/>
  <c r="B159" i="10"/>
  <c r="B207" i="10"/>
  <c r="C208" i="10"/>
  <c r="B192" i="3"/>
  <c r="C193" i="3"/>
  <c r="C209" i="3"/>
  <c r="B208" i="3"/>
  <c r="B127" i="3"/>
  <c r="C128" i="3"/>
  <c r="D128" i="3"/>
  <c r="B224" i="3"/>
  <c r="C225" i="3"/>
  <c r="C111" i="10"/>
  <c r="B110" i="10"/>
  <c r="C110" i="10" s="1"/>
  <c r="C241" i="3"/>
  <c r="B257" i="3"/>
  <c r="B240" i="3"/>
  <c r="B126" i="10"/>
  <c r="C127" i="10"/>
  <c r="C176" i="10"/>
  <c r="B175" i="10"/>
  <c r="C24" i="2"/>
  <c r="B256" i="10"/>
  <c r="C241" i="10"/>
  <c r="B240" i="10"/>
  <c r="C192" i="10"/>
  <c r="B191" i="10"/>
  <c r="B223" i="10"/>
  <c r="C224" i="10"/>
  <c r="C143" i="10"/>
  <c r="B142" i="10"/>
  <c r="D111" i="3"/>
  <c r="C111" i="3"/>
  <c r="B110" i="3"/>
  <c r="C160" i="3"/>
  <c r="B159" i="3"/>
  <c r="D160" i="3"/>
  <c r="GA23" i="1"/>
  <c r="D193" i="3" l="1"/>
  <c r="C110" i="3"/>
  <c r="D110" i="3"/>
  <c r="D192" i="3"/>
  <c r="C192" i="3"/>
  <c r="B191" i="3"/>
  <c r="C208" i="3"/>
  <c r="D208" i="3"/>
  <c r="B207" i="3"/>
  <c r="B206" i="10"/>
  <c r="C207" i="10"/>
  <c r="C159" i="10"/>
  <c r="B158" i="10"/>
  <c r="D162" i="3"/>
  <c r="D71" i="3"/>
  <c r="D116" i="3"/>
  <c r="D132" i="3"/>
  <c r="D101" i="3"/>
  <c r="D177" i="3"/>
  <c r="D86" i="3"/>
  <c r="D147" i="3"/>
  <c r="B239" i="10"/>
  <c r="C240" i="10"/>
  <c r="B141" i="10"/>
  <c r="C142" i="10"/>
  <c r="B256" i="3"/>
  <c r="B272" i="3"/>
  <c r="C257" i="3"/>
  <c r="C159" i="3"/>
  <c r="D159" i="3"/>
  <c r="B158" i="3"/>
  <c r="B255" i="10"/>
  <c r="B271" i="10"/>
  <c r="C256" i="10"/>
  <c r="B174" i="10"/>
  <c r="C175" i="10"/>
  <c r="B239" i="3"/>
  <c r="C240" i="3"/>
  <c r="B223" i="3"/>
  <c r="C224" i="3"/>
  <c r="C175" i="3"/>
  <c r="B174" i="3"/>
  <c r="D175" i="3"/>
  <c r="C223" i="10"/>
  <c r="B222" i="10"/>
  <c r="D143" i="3"/>
  <c r="C143" i="3"/>
  <c r="B142" i="3"/>
  <c r="B126" i="3"/>
  <c r="C127" i="3"/>
  <c r="D127" i="3"/>
  <c r="C191" i="10"/>
  <c r="B190" i="10"/>
  <c r="B125" i="10"/>
  <c r="C125" i="10" s="1"/>
  <c r="C126" i="10"/>
  <c r="A24" i="1"/>
  <c r="B24" i="1"/>
  <c r="C24" i="1"/>
  <c r="AT25" i="2" l="1"/>
  <c r="AU25" i="2"/>
  <c r="G25" i="2"/>
  <c r="F25" i="2"/>
  <c r="GB24" i="1"/>
  <c r="D24" i="1" s="1"/>
  <c r="D25" i="2" s="1"/>
  <c r="C25" i="2"/>
  <c r="C271" i="10"/>
  <c r="B270" i="10"/>
  <c r="B286" i="10"/>
  <c r="C256" i="3"/>
  <c r="B255" i="3"/>
  <c r="B140" i="10"/>
  <c r="C140" i="10" s="1"/>
  <c r="C141" i="10"/>
  <c r="C190" i="10"/>
  <c r="B189" i="10"/>
  <c r="B221" i="10"/>
  <c r="C222" i="10"/>
  <c r="B254" i="10"/>
  <c r="C255" i="10"/>
  <c r="C142" i="3"/>
  <c r="D142" i="3"/>
  <c r="B141" i="3"/>
  <c r="B238" i="10"/>
  <c r="C239" i="10"/>
  <c r="C207" i="3"/>
  <c r="B206" i="3"/>
  <c r="D207" i="3"/>
  <c r="C126" i="3"/>
  <c r="D126" i="3"/>
  <c r="B157" i="3"/>
  <c r="C158" i="3"/>
  <c r="D158" i="3"/>
  <c r="C239" i="3"/>
  <c r="B238" i="3"/>
  <c r="B157" i="10"/>
  <c r="C158" i="10"/>
  <c r="C174" i="3"/>
  <c r="B173" i="3"/>
  <c r="D174" i="3"/>
  <c r="C174" i="10"/>
  <c r="B173" i="10"/>
  <c r="C272" i="3"/>
  <c r="B287" i="3"/>
  <c r="B271" i="3"/>
  <c r="B190" i="3"/>
  <c r="C191" i="3"/>
  <c r="D191" i="3"/>
  <c r="B222" i="3"/>
  <c r="D223" i="3"/>
  <c r="C223" i="3"/>
  <c r="C206" i="10"/>
  <c r="B205" i="10"/>
  <c r="GA24" i="1"/>
  <c r="D239" i="3" l="1"/>
  <c r="B286" i="3"/>
  <c r="B302" i="3"/>
  <c r="C287" i="3"/>
  <c r="B205" i="3"/>
  <c r="C206" i="3"/>
  <c r="D206" i="3"/>
  <c r="C221" i="10"/>
  <c r="B220" i="10"/>
  <c r="D163" i="3"/>
  <c r="D117" i="3"/>
  <c r="D194" i="3"/>
  <c r="D133" i="3"/>
  <c r="D224" i="3"/>
  <c r="D209" i="3"/>
  <c r="D178" i="3"/>
  <c r="C157" i="3"/>
  <c r="D157" i="3"/>
  <c r="B156" i="3"/>
  <c r="B188" i="10"/>
  <c r="C189" i="10"/>
  <c r="B189" i="3"/>
  <c r="C190" i="3"/>
  <c r="D190" i="3"/>
  <c r="B172" i="10"/>
  <c r="C173" i="10"/>
  <c r="B237" i="10"/>
  <c r="C238" i="10"/>
  <c r="D222" i="3"/>
  <c r="C222" i="3"/>
  <c r="B221" i="3"/>
  <c r="C173" i="3"/>
  <c r="B172" i="3"/>
  <c r="D173" i="3"/>
  <c r="B301" i="10"/>
  <c r="C286" i="10"/>
  <c r="B285" i="10"/>
  <c r="B270" i="3"/>
  <c r="C271" i="3"/>
  <c r="C157" i="10"/>
  <c r="B156" i="10"/>
  <c r="C156" i="10" s="1"/>
  <c r="D141" i="3"/>
  <c r="C141" i="3"/>
  <c r="C255" i="3"/>
  <c r="D255" i="3"/>
  <c r="B254" i="3"/>
  <c r="B269" i="10"/>
  <c r="C270" i="10"/>
  <c r="B204" i="10"/>
  <c r="C205" i="10"/>
  <c r="C238" i="3"/>
  <c r="D238" i="3"/>
  <c r="B237" i="3"/>
  <c r="B253" i="10"/>
  <c r="C254" i="10"/>
  <c r="A25" i="1"/>
  <c r="B25" i="1"/>
  <c r="C25" i="1"/>
  <c r="AT26" i="2" l="1"/>
  <c r="AU26" i="2"/>
  <c r="G26" i="2"/>
  <c r="F26" i="2"/>
  <c r="GB25" i="1"/>
  <c r="D25" i="1" s="1"/>
  <c r="D26" i="2" s="1"/>
  <c r="C269" i="10"/>
  <c r="B268" i="10"/>
  <c r="C26" i="2"/>
  <c r="B284" i="10"/>
  <c r="C285" i="10"/>
  <c r="D221" i="3"/>
  <c r="B220" i="3"/>
  <c r="C221" i="3"/>
  <c r="B187" i="10"/>
  <c r="C188" i="10"/>
  <c r="B171" i="10"/>
  <c r="C171" i="10" s="1"/>
  <c r="C172" i="10"/>
  <c r="B269" i="3"/>
  <c r="C270" i="3"/>
  <c r="D270" i="3"/>
  <c r="B285" i="3"/>
  <c r="C286" i="3"/>
  <c r="C237" i="3"/>
  <c r="B236" i="3"/>
  <c r="D237" i="3"/>
  <c r="B300" i="10"/>
  <c r="B317" i="10"/>
  <c r="C301" i="10"/>
  <c r="C204" i="10"/>
  <c r="B203" i="10"/>
  <c r="B188" i="3"/>
  <c r="C189" i="3"/>
  <c r="D189" i="3"/>
  <c r="B318" i="3"/>
  <c r="B301" i="3"/>
  <c r="C302" i="3"/>
  <c r="B252" i="10"/>
  <c r="C253" i="10"/>
  <c r="C172" i="3"/>
  <c r="B171" i="3"/>
  <c r="D172" i="3"/>
  <c r="D156" i="3"/>
  <c r="C156" i="3"/>
  <c r="C205" i="3"/>
  <c r="D205" i="3"/>
  <c r="B204" i="3"/>
  <c r="B253" i="3"/>
  <c r="D254" i="3"/>
  <c r="C254" i="3"/>
  <c r="B236" i="10"/>
  <c r="C237" i="10"/>
  <c r="B219" i="10"/>
  <c r="C220" i="10"/>
  <c r="GA25" i="1"/>
  <c r="C253" i="3" l="1"/>
  <c r="B252" i="3"/>
  <c r="D253" i="3"/>
  <c r="B300" i="3"/>
  <c r="C301" i="3"/>
  <c r="D301" i="3"/>
  <c r="B267" i="10"/>
  <c r="C268" i="10"/>
  <c r="B332" i="10"/>
  <c r="B316" i="10"/>
  <c r="C317" i="10"/>
  <c r="B218" i="10"/>
  <c r="C219" i="10"/>
  <c r="B235" i="10"/>
  <c r="C236" i="10"/>
  <c r="C252" i="10"/>
  <c r="B251" i="10"/>
  <c r="B299" i="10"/>
  <c r="C300" i="10"/>
  <c r="D256" i="3"/>
  <c r="D225" i="3"/>
  <c r="D271" i="3"/>
  <c r="D179" i="3"/>
  <c r="D210" i="3"/>
  <c r="D240" i="3"/>
  <c r="D195" i="3"/>
  <c r="C318" i="3"/>
  <c r="B333" i="3"/>
  <c r="B317" i="3"/>
  <c r="B187" i="3"/>
  <c r="D188" i="3"/>
  <c r="C188" i="3"/>
  <c r="B219" i="3"/>
  <c r="D220" i="3"/>
  <c r="C220" i="3"/>
  <c r="C204" i="3"/>
  <c r="B203" i="3"/>
  <c r="D204" i="3"/>
  <c r="C171" i="3"/>
  <c r="D171" i="3"/>
  <c r="C236" i="3"/>
  <c r="B235" i="3"/>
  <c r="D236" i="3"/>
  <c r="D286" i="3"/>
  <c r="C285" i="3"/>
  <c r="D285" i="3"/>
  <c r="B284" i="3"/>
  <c r="B268" i="3"/>
  <c r="D269" i="3"/>
  <c r="C269" i="3"/>
  <c r="B202" i="10"/>
  <c r="C203" i="10"/>
  <c r="B186" i="10"/>
  <c r="C186" i="10" s="1"/>
  <c r="C187" i="10"/>
  <c r="B283" i="10"/>
  <c r="C284" i="10"/>
  <c r="A26" i="1"/>
  <c r="B26" i="1"/>
  <c r="C26" i="1"/>
  <c r="AT27" i="2" l="1"/>
  <c r="AU27" i="2"/>
  <c r="G27" i="2"/>
  <c r="F27" i="2"/>
  <c r="GB26" i="1"/>
  <c r="D26" i="1" s="1"/>
  <c r="D27" i="2" s="1"/>
  <c r="C203" i="3"/>
  <c r="D203" i="3"/>
  <c r="B202" i="3"/>
  <c r="C235" i="3"/>
  <c r="B234" i="3"/>
  <c r="D235" i="3"/>
  <c r="C27" i="2"/>
  <c r="B201" i="10"/>
  <c r="C201" i="10" s="1"/>
  <c r="C202" i="10"/>
  <c r="C187" i="3"/>
  <c r="D187" i="3"/>
  <c r="C235" i="10"/>
  <c r="B234" i="10"/>
  <c r="B299" i="3"/>
  <c r="D300" i="3"/>
  <c r="C300" i="3"/>
  <c r="B217" i="10"/>
  <c r="C218" i="10"/>
  <c r="B266" i="10"/>
  <c r="C267" i="10"/>
  <c r="C284" i="3"/>
  <c r="B283" i="3"/>
  <c r="D284" i="3"/>
  <c r="C268" i="3"/>
  <c r="D268" i="3"/>
  <c r="B267" i="3"/>
  <c r="B218" i="3"/>
  <c r="C219" i="3"/>
  <c r="D219" i="3"/>
  <c r="B282" i="10"/>
  <c r="C283" i="10"/>
  <c r="C299" i="10"/>
  <c r="B298" i="10"/>
  <c r="B250" i="10"/>
  <c r="C251" i="10"/>
  <c r="B315" i="10"/>
  <c r="C316" i="10"/>
  <c r="B316" i="3"/>
  <c r="C317" i="3"/>
  <c r="D317" i="3"/>
  <c r="C333" i="3"/>
  <c r="B348" i="3"/>
  <c r="B332" i="3"/>
  <c r="B331" i="10"/>
  <c r="C332" i="10"/>
  <c r="B347" i="10"/>
  <c r="B251" i="3"/>
  <c r="C252" i="3"/>
  <c r="D252" i="3"/>
  <c r="GA26" i="1"/>
  <c r="D333" i="3" l="1"/>
  <c r="D267" i="3"/>
  <c r="C267" i="3"/>
  <c r="B266" i="3"/>
  <c r="B265" i="10"/>
  <c r="C266" i="10"/>
  <c r="C299" i="3"/>
  <c r="D299" i="3"/>
  <c r="B298" i="3"/>
  <c r="C315" i="10"/>
  <c r="B314" i="10"/>
  <c r="D218" i="3"/>
  <c r="B217" i="3"/>
  <c r="C218" i="3"/>
  <c r="D302" i="3"/>
  <c r="D241" i="3"/>
  <c r="D287" i="3"/>
  <c r="D226" i="3"/>
  <c r="D211" i="3"/>
  <c r="D257" i="3"/>
  <c r="D272" i="3"/>
  <c r="D318" i="3"/>
  <c r="B216" i="10"/>
  <c r="C216" i="10" s="1"/>
  <c r="C217" i="10"/>
  <c r="B346" i="10"/>
  <c r="C347" i="10"/>
  <c r="B362" i="10"/>
  <c r="B330" i="10"/>
  <c r="C331" i="10"/>
  <c r="D332" i="3"/>
  <c r="B331" i="3"/>
  <c r="C332" i="3"/>
  <c r="B233" i="10"/>
  <c r="C234" i="10"/>
  <c r="B297" i="10"/>
  <c r="C298" i="10"/>
  <c r="B281" i="10"/>
  <c r="C282" i="10"/>
  <c r="B282" i="3"/>
  <c r="D283" i="3"/>
  <c r="C283" i="3"/>
  <c r="B347" i="3"/>
  <c r="C348" i="3"/>
  <c r="D348" i="3"/>
  <c r="B363" i="3"/>
  <c r="C250" i="10"/>
  <c r="B249" i="10"/>
  <c r="C234" i="3"/>
  <c r="B233" i="3"/>
  <c r="D234" i="3"/>
  <c r="C202" i="3"/>
  <c r="D202" i="3"/>
  <c r="D13" i="3"/>
  <c r="D28" i="3"/>
  <c r="D42" i="3"/>
  <c r="D12" i="3"/>
  <c r="D27" i="3"/>
  <c r="D43" i="3"/>
  <c r="D11" i="3"/>
  <c r="D25" i="3"/>
  <c r="D57" i="3"/>
  <c r="D26" i="3"/>
  <c r="D9" i="3"/>
  <c r="D10" i="3"/>
  <c r="D89" i="3"/>
  <c r="D74" i="3"/>
  <c r="D24" i="3"/>
  <c r="D58" i="3"/>
  <c r="D41" i="3"/>
  <c r="D55" i="3"/>
  <c r="D73" i="3"/>
  <c r="D56" i="3"/>
  <c r="D40" i="3"/>
  <c r="D88" i="3"/>
  <c r="D104" i="3"/>
  <c r="D72" i="3"/>
  <c r="D148" i="3"/>
  <c r="D118" i="3"/>
  <c r="D102" i="3"/>
  <c r="D135" i="3"/>
  <c r="D119" i="3"/>
  <c r="D103" i="3"/>
  <c r="D87" i="3"/>
  <c r="D150" i="3"/>
  <c r="D134" i="3"/>
  <c r="D164" i="3"/>
  <c r="D165" i="3"/>
  <c r="D149" i="3"/>
  <c r="D180" i="3"/>
  <c r="D196" i="3"/>
  <c r="B250" i="3"/>
  <c r="C251" i="3"/>
  <c r="D251" i="3"/>
  <c r="C316" i="3"/>
  <c r="B315" i="3"/>
  <c r="D316" i="3"/>
  <c r="A27" i="1"/>
  <c r="B27" i="1"/>
  <c r="C27" i="1"/>
  <c r="AT28" i="2" l="1"/>
  <c r="AU28" i="2"/>
  <c r="G28" i="2"/>
  <c r="F28" i="2"/>
  <c r="GB27" i="1"/>
  <c r="D27" i="1" s="1"/>
  <c r="D28" i="2" s="1"/>
  <c r="C28" i="2"/>
  <c r="B314" i="3"/>
  <c r="C315" i="3"/>
  <c r="D315" i="3"/>
  <c r="B313" i="10"/>
  <c r="C314" i="10"/>
  <c r="C233" i="10"/>
  <c r="B232" i="10"/>
  <c r="C232" i="10" s="1"/>
  <c r="B264" i="10"/>
  <c r="C265" i="10"/>
  <c r="C330" i="10"/>
  <c r="B329" i="10"/>
  <c r="B249" i="3"/>
  <c r="C250" i="3"/>
  <c r="D250" i="3"/>
  <c r="D363" i="3"/>
  <c r="C363" i="3"/>
  <c r="B362" i="3"/>
  <c r="B379" i="3"/>
  <c r="B346" i="3"/>
  <c r="C347" i="3"/>
  <c r="D347" i="3"/>
  <c r="C331" i="3"/>
  <c r="D331" i="3"/>
  <c r="B330" i="3"/>
  <c r="B377" i="10"/>
  <c r="B361" i="10"/>
  <c r="C362" i="10"/>
  <c r="D217" i="3"/>
  <c r="C217" i="3"/>
  <c r="D298" i="3"/>
  <c r="B297" i="3"/>
  <c r="C298" i="3"/>
  <c r="B280" i="10"/>
  <c r="C281" i="10"/>
  <c r="C233" i="3"/>
  <c r="B232" i="3"/>
  <c r="D233" i="3"/>
  <c r="C282" i="3"/>
  <c r="B281" i="3"/>
  <c r="D282" i="3"/>
  <c r="B345" i="10"/>
  <c r="C346" i="10"/>
  <c r="B248" i="10"/>
  <c r="C249" i="10"/>
  <c r="B296" i="10"/>
  <c r="C297" i="10"/>
  <c r="B265" i="3"/>
  <c r="C266" i="3"/>
  <c r="D266" i="3"/>
  <c r="GA27" i="1"/>
  <c r="C280" i="10" l="1"/>
  <c r="B279" i="10"/>
  <c r="B313" i="3"/>
  <c r="C314" i="3"/>
  <c r="D314" i="3"/>
  <c r="B280" i="3"/>
  <c r="C281" i="3"/>
  <c r="D281" i="3"/>
  <c r="C297" i="3"/>
  <c r="D297" i="3"/>
  <c r="B296" i="3"/>
  <c r="B360" i="10"/>
  <c r="C361" i="10"/>
  <c r="D330" i="3"/>
  <c r="C330" i="3"/>
  <c r="B329" i="3"/>
  <c r="D265" i="3"/>
  <c r="C265" i="3"/>
  <c r="B264" i="3"/>
  <c r="B393" i="10"/>
  <c r="B376" i="10"/>
  <c r="C377" i="10"/>
  <c r="B295" i="10"/>
  <c r="C296" i="10"/>
  <c r="B361" i="3"/>
  <c r="C362" i="3"/>
  <c r="D362" i="3"/>
  <c r="C346" i="3"/>
  <c r="D346" i="3"/>
  <c r="B345" i="3"/>
  <c r="B344" i="10"/>
  <c r="C345" i="10"/>
  <c r="B328" i="10"/>
  <c r="C329" i="10"/>
  <c r="B247" i="10"/>
  <c r="C247" i="10" s="1"/>
  <c r="C248" i="10"/>
  <c r="C232" i="3"/>
  <c r="D232" i="3"/>
  <c r="C313" i="10"/>
  <c r="B312" i="10"/>
  <c r="C379" i="3"/>
  <c r="B394" i="3"/>
  <c r="B378" i="3"/>
  <c r="D379" i="3"/>
  <c r="B263" i="10"/>
  <c r="C264" i="10"/>
  <c r="C249" i="3"/>
  <c r="D249" i="3"/>
  <c r="B248" i="3"/>
  <c r="A28" i="1"/>
  <c r="B28" i="1"/>
  <c r="C28" i="1"/>
  <c r="AT29" i="2" l="1"/>
  <c r="AU29" i="2"/>
  <c r="G29" i="2"/>
  <c r="F29" i="2"/>
  <c r="GB28" i="1"/>
  <c r="D28" i="1" s="1"/>
  <c r="D29" i="2" s="1"/>
  <c r="B311" i="10"/>
  <c r="C312" i="10"/>
  <c r="C248" i="3"/>
  <c r="D248" i="3"/>
  <c r="C263" i="10"/>
  <c r="B262" i="10"/>
  <c r="C262" i="10" s="1"/>
  <c r="B360" i="3"/>
  <c r="D361" i="3"/>
  <c r="C361" i="3"/>
  <c r="C29" i="2"/>
  <c r="B343" i="10"/>
  <c r="C344" i="10"/>
  <c r="B312" i="3"/>
  <c r="C313" i="3"/>
  <c r="D313" i="3"/>
  <c r="C329" i="3"/>
  <c r="D329" i="3"/>
  <c r="B328" i="3"/>
  <c r="B359" i="10"/>
  <c r="C360" i="10"/>
  <c r="B377" i="3"/>
  <c r="C378" i="3"/>
  <c r="D378" i="3"/>
  <c r="B294" i="10"/>
  <c r="C295" i="10"/>
  <c r="C394" i="3"/>
  <c r="B409" i="3"/>
  <c r="D394" i="3"/>
  <c r="B393" i="3"/>
  <c r="C328" i="10"/>
  <c r="B327" i="10"/>
  <c r="B295" i="3"/>
  <c r="D296" i="3"/>
  <c r="C296" i="3"/>
  <c r="B375" i="10"/>
  <c r="C376" i="10"/>
  <c r="B278" i="10"/>
  <c r="C279" i="10"/>
  <c r="C393" i="10"/>
  <c r="B392" i="10"/>
  <c r="B408" i="10"/>
  <c r="C345" i="3"/>
  <c r="B344" i="3"/>
  <c r="D345" i="3"/>
  <c r="B263" i="3"/>
  <c r="C264" i="3"/>
  <c r="D264" i="3"/>
  <c r="B279" i="3"/>
  <c r="C280" i="3"/>
  <c r="D280" i="3"/>
  <c r="GA28" i="1"/>
  <c r="D263" i="3" l="1"/>
  <c r="C263" i="3"/>
  <c r="B310" i="10"/>
  <c r="C311" i="10"/>
  <c r="C343" i="10"/>
  <c r="B342" i="10"/>
  <c r="B408" i="3"/>
  <c r="C409" i="3"/>
  <c r="D409" i="3"/>
  <c r="B424" i="3"/>
  <c r="B327" i="3"/>
  <c r="D328" i="3"/>
  <c r="C328" i="3"/>
  <c r="C312" i="3"/>
  <c r="B311" i="3"/>
  <c r="D312" i="3"/>
  <c r="B343" i="3"/>
  <c r="C344" i="3"/>
  <c r="D344" i="3"/>
  <c r="C408" i="10"/>
  <c r="B407" i="10"/>
  <c r="B423" i="10"/>
  <c r="B374" i="10"/>
  <c r="C375" i="10"/>
  <c r="B326" i="10"/>
  <c r="C327" i="10"/>
  <c r="B391" i="10"/>
  <c r="C392" i="10"/>
  <c r="C377" i="3"/>
  <c r="B376" i="3"/>
  <c r="D377" i="3"/>
  <c r="C359" i="10"/>
  <c r="B358" i="10"/>
  <c r="B293" i="10"/>
  <c r="C294" i="10"/>
  <c r="B278" i="3"/>
  <c r="D279" i="3"/>
  <c r="C279" i="3"/>
  <c r="D393" i="3"/>
  <c r="C393" i="3"/>
  <c r="B392" i="3"/>
  <c r="C278" i="10"/>
  <c r="B277" i="10"/>
  <c r="C277" i="10" s="1"/>
  <c r="C295" i="3"/>
  <c r="D295" i="3"/>
  <c r="B294" i="3"/>
  <c r="B359" i="3"/>
  <c r="C360" i="3"/>
  <c r="D360" i="3"/>
  <c r="A29" i="1"/>
  <c r="B29" i="1"/>
  <c r="C29" i="1"/>
  <c r="AT30" i="2" l="1"/>
  <c r="AU30" i="2"/>
  <c r="G30" i="2"/>
  <c r="F30" i="2"/>
  <c r="GB29" i="1"/>
  <c r="D29" i="1" s="1"/>
  <c r="D30" i="2" s="1"/>
  <c r="C30" i="2"/>
  <c r="C358" i="10"/>
  <c r="B357" i="10"/>
  <c r="B390" i="10"/>
  <c r="C391" i="10"/>
  <c r="C311" i="3"/>
  <c r="D311" i="3"/>
  <c r="B310" i="3"/>
  <c r="C343" i="3"/>
  <c r="B342" i="3"/>
  <c r="D343" i="3"/>
  <c r="D424" i="3"/>
  <c r="B440" i="3"/>
  <c r="B423" i="3"/>
  <c r="C424" i="3"/>
  <c r="B309" i="10"/>
  <c r="C310" i="10"/>
  <c r="C278" i="3"/>
  <c r="D278" i="3"/>
  <c r="C326" i="10"/>
  <c r="B325" i="10"/>
  <c r="B407" i="3"/>
  <c r="C408" i="3"/>
  <c r="D408" i="3"/>
  <c r="C392" i="3"/>
  <c r="D392" i="3"/>
  <c r="B391" i="3"/>
  <c r="B373" i="10"/>
  <c r="C374" i="10"/>
  <c r="D359" i="3"/>
  <c r="C359" i="3"/>
  <c r="B358" i="3"/>
  <c r="B292" i="10"/>
  <c r="C292" i="10" s="1"/>
  <c r="C293" i="10"/>
  <c r="B438" i="10"/>
  <c r="B422" i="10"/>
  <c r="C423" i="10"/>
  <c r="B341" i="10"/>
  <c r="C342" i="10"/>
  <c r="D294" i="3"/>
  <c r="C294" i="3"/>
  <c r="B293" i="3"/>
  <c r="B375" i="3"/>
  <c r="C376" i="3"/>
  <c r="D376" i="3"/>
  <c r="B406" i="10"/>
  <c r="C407" i="10"/>
  <c r="C327" i="3"/>
  <c r="B326" i="3"/>
  <c r="D327" i="3"/>
  <c r="GA29" i="1"/>
  <c r="B341" i="3" l="1"/>
  <c r="C342" i="3"/>
  <c r="D342" i="3"/>
  <c r="C406" i="10"/>
  <c r="B405" i="10"/>
  <c r="B421" i="10"/>
  <c r="C422" i="10"/>
  <c r="C440" i="3"/>
  <c r="B455" i="3"/>
  <c r="B439" i="3"/>
  <c r="D440" i="3"/>
  <c r="B324" i="10"/>
  <c r="C325" i="10"/>
  <c r="C310" i="3"/>
  <c r="B309" i="3"/>
  <c r="D310" i="3"/>
  <c r="E248" i="3"/>
  <c r="E65" i="3"/>
  <c r="E126" i="3"/>
  <c r="E141" i="3"/>
  <c r="E232" i="3"/>
  <c r="E80" i="3"/>
  <c r="E95" i="3"/>
  <c r="E217" i="3"/>
  <c r="E156" i="3"/>
  <c r="E263" i="3"/>
  <c r="E4" i="3"/>
  <c r="E171" i="3"/>
  <c r="E110" i="3"/>
  <c r="E19" i="3"/>
  <c r="E34" i="3"/>
  <c r="E187" i="3"/>
  <c r="E202" i="3"/>
  <c r="E49" i="3"/>
  <c r="B357" i="3"/>
  <c r="C358" i="3"/>
  <c r="D358" i="3"/>
  <c r="B453" i="10"/>
  <c r="B437" i="10"/>
  <c r="C438" i="10"/>
  <c r="B325" i="3"/>
  <c r="D326" i="3"/>
  <c r="C326" i="3"/>
  <c r="B372" i="10"/>
  <c r="C373" i="10"/>
  <c r="E278" i="3"/>
  <c r="B308" i="10"/>
  <c r="C308" i="10" s="1"/>
  <c r="C309" i="10"/>
  <c r="D391" i="3"/>
  <c r="B390" i="3"/>
  <c r="C391" i="3"/>
  <c r="B374" i="3"/>
  <c r="C375" i="3"/>
  <c r="D375" i="3"/>
  <c r="C341" i="10"/>
  <c r="B340" i="10"/>
  <c r="C407" i="3"/>
  <c r="D407" i="3"/>
  <c r="B406" i="3"/>
  <c r="B389" i="10"/>
  <c r="C390" i="10"/>
  <c r="C293" i="3"/>
  <c r="D293" i="3"/>
  <c r="E293" i="3"/>
  <c r="B422" i="3"/>
  <c r="C423" i="3"/>
  <c r="D423" i="3"/>
  <c r="B356" i="10"/>
  <c r="C357" i="10"/>
  <c r="A30" i="1"/>
  <c r="B30" i="1"/>
  <c r="C30" i="1"/>
  <c r="AT31" i="2" l="1"/>
  <c r="AU31" i="2"/>
  <c r="G31" i="2"/>
  <c r="F31" i="2"/>
  <c r="GB30" i="1"/>
  <c r="D30" i="1" s="1"/>
  <c r="D31" i="2" s="1"/>
  <c r="B339" i="10"/>
  <c r="C340" i="10"/>
  <c r="B454" i="3"/>
  <c r="C455" i="3"/>
  <c r="B470" i="3"/>
  <c r="D455" i="3"/>
  <c r="C421" i="10"/>
  <c r="B420" i="10"/>
  <c r="B452" i="10"/>
  <c r="C453" i="10"/>
  <c r="B469" i="10"/>
  <c r="C405" i="10"/>
  <c r="B404" i="10"/>
  <c r="B371" i="10"/>
  <c r="C372" i="10"/>
  <c r="B421" i="3"/>
  <c r="D422" i="3"/>
  <c r="C422" i="3"/>
  <c r="C390" i="3"/>
  <c r="D390" i="3"/>
  <c r="B389" i="3"/>
  <c r="B356" i="3"/>
  <c r="D357" i="3"/>
  <c r="C357" i="3"/>
  <c r="C406" i="3"/>
  <c r="D406" i="3"/>
  <c r="B405" i="3"/>
  <c r="C31" i="2"/>
  <c r="B388" i="10"/>
  <c r="C389" i="10"/>
  <c r="C325" i="3"/>
  <c r="D325" i="3"/>
  <c r="B324" i="3"/>
  <c r="C356" i="10"/>
  <c r="B355" i="10"/>
  <c r="B373" i="3"/>
  <c r="C374" i="3"/>
  <c r="D374" i="3"/>
  <c r="B436" i="10"/>
  <c r="C437" i="10"/>
  <c r="B323" i="10"/>
  <c r="C323" i="10" s="1"/>
  <c r="C324" i="10"/>
  <c r="E309" i="3"/>
  <c r="C309" i="3"/>
  <c r="D309" i="3"/>
  <c r="C439" i="3"/>
  <c r="D439" i="3"/>
  <c r="B438" i="3"/>
  <c r="B340" i="3"/>
  <c r="C341" i="3"/>
  <c r="D341" i="3"/>
  <c r="GA30" i="1"/>
  <c r="E325" i="3" l="1"/>
  <c r="C356" i="3"/>
  <c r="B355" i="3"/>
  <c r="D356" i="3"/>
  <c r="C371" i="10"/>
  <c r="B370" i="10"/>
  <c r="B338" i="10"/>
  <c r="C338" i="10" s="1"/>
  <c r="C339" i="10"/>
  <c r="C373" i="3"/>
  <c r="B372" i="3"/>
  <c r="D373" i="3"/>
  <c r="B387" i="10"/>
  <c r="C388" i="10"/>
  <c r="B468" i="10"/>
  <c r="C469" i="10"/>
  <c r="B484" i="10"/>
  <c r="B453" i="3"/>
  <c r="C454" i="3"/>
  <c r="D454" i="3"/>
  <c r="B451" i="10"/>
  <c r="C452" i="10"/>
  <c r="E294" i="3"/>
  <c r="E81" i="3"/>
  <c r="E66" i="3"/>
  <c r="E35" i="3"/>
  <c r="E233" i="3"/>
  <c r="E188" i="3"/>
  <c r="E279" i="3"/>
  <c r="E111" i="3"/>
  <c r="E20" i="3"/>
  <c r="E249" i="3"/>
  <c r="E5" i="3"/>
  <c r="E142" i="3"/>
  <c r="E218" i="3"/>
  <c r="E50" i="3"/>
  <c r="E310" i="3"/>
  <c r="E264" i="3"/>
  <c r="E157" i="3"/>
  <c r="E203" i="3"/>
  <c r="E96" i="3"/>
  <c r="E127" i="3"/>
  <c r="E172" i="3"/>
  <c r="B403" i="10"/>
  <c r="C404" i="10"/>
  <c r="C420" i="10"/>
  <c r="B419" i="10"/>
  <c r="D324" i="3"/>
  <c r="E324" i="3"/>
  <c r="C324" i="3"/>
  <c r="E340" i="3"/>
  <c r="B339" i="3"/>
  <c r="C340" i="3"/>
  <c r="D340" i="3"/>
  <c r="C421" i="3"/>
  <c r="D421" i="3"/>
  <c r="B420" i="3"/>
  <c r="B388" i="3"/>
  <c r="D389" i="3"/>
  <c r="C389" i="3"/>
  <c r="C470" i="3"/>
  <c r="B485" i="3"/>
  <c r="B469" i="3"/>
  <c r="D470" i="3"/>
  <c r="C438" i="3"/>
  <c r="D438" i="3"/>
  <c r="B437" i="3"/>
  <c r="C436" i="10"/>
  <c r="B435" i="10"/>
  <c r="B354" i="10"/>
  <c r="C355" i="10"/>
  <c r="B404" i="3"/>
  <c r="C405" i="3"/>
  <c r="D405" i="3"/>
  <c r="A31" i="1"/>
  <c r="B31" i="1"/>
  <c r="C31" i="1"/>
  <c r="AT32" i="2" l="1"/>
  <c r="AU32" i="2"/>
  <c r="G32" i="2"/>
  <c r="F32" i="2"/>
  <c r="GB31" i="1"/>
  <c r="D31" i="1" s="1"/>
  <c r="D32" i="2" s="1"/>
  <c r="B436" i="3"/>
  <c r="C437" i="3"/>
  <c r="D437" i="3"/>
  <c r="C339" i="3"/>
  <c r="D339" i="3"/>
  <c r="E339" i="3"/>
  <c r="C419" i="10"/>
  <c r="B418" i="10"/>
  <c r="B450" i="10"/>
  <c r="C451" i="10"/>
  <c r="B499" i="10"/>
  <c r="C484" i="10"/>
  <c r="B483" i="10"/>
  <c r="B354" i="3"/>
  <c r="D355" i="3"/>
  <c r="C355" i="3"/>
  <c r="E355" i="3"/>
  <c r="B353" i="10"/>
  <c r="C353" i="10" s="1"/>
  <c r="C354" i="10"/>
  <c r="C404" i="3"/>
  <c r="B403" i="3"/>
  <c r="D404" i="3"/>
  <c r="B434" i="10"/>
  <c r="C435" i="10"/>
  <c r="B402" i="10"/>
  <c r="C403" i="10"/>
  <c r="B468" i="3"/>
  <c r="C469" i="3"/>
  <c r="D469" i="3"/>
  <c r="B467" i="10"/>
  <c r="C468" i="10"/>
  <c r="C372" i="3"/>
  <c r="D372" i="3"/>
  <c r="B371" i="3"/>
  <c r="C32" i="2"/>
  <c r="D485" i="3"/>
  <c r="B501" i="3"/>
  <c r="B484" i="3"/>
  <c r="C485" i="3"/>
  <c r="C388" i="3"/>
  <c r="B387" i="3"/>
  <c r="D388" i="3"/>
  <c r="B452" i="3"/>
  <c r="C453" i="3"/>
  <c r="D453" i="3"/>
  <c r="D420" i="3"/>
  <c r="B419" i="3"/>
  <c r="C420" i="3"/>
  <c r="C387" i="10"/>
  <c r="B386" i="10"/>
  <c r="B369" i="10"/>
  <c r="C370" i="10"/>
  <c r="GA31" i="1"/>
  <c r="E372" i="3" l="1"/>
  <c r="C419" i="3"/>
  <c r="D419" i="3"/>
  <c r="B418" i="3"/>
  <c r="B451" i="3"/>
  <c r="C452" i="3"/>
  <c r="D452" i="3"/>
  <c r="B514" i="10"/>
  <c r="C499" i="10"/>
  <c r="B498" i="10"/>
  <c r="B401" i="10"/>
  <c r="C402" i="10"/>
  <c r="C369" i="10"/>
  <c r="B368" i="10"/>
  <c r="C368" i="10" s="1"/>
  <c r="B402" i="3"/>
  <c r="C403" i="3"/>
  <c r="D403" i="3"/>
  <c r="E341" i="3"/>
  <c r="E326" i="3"/>
  <c r="E280" i="3"/>
  <c r="E311" i="3"/>
  <c r="E265" i="3"/>
  <c r="E295" i="3"/>
  <c r="E250" i="3"/>
  <c r="E356" i="3"/>
  <c r="B385" i="10"/>
  <c r="C386" i="10"/>
  <c r="B433" i="10"/>
  <c r="C434" i="10"/>
  <c r="D484" i="3"/>
  <c r="C484" i="3"/>
  <c r="B483" i="3"/>
  <c r="C371" i="3"/>
  <c r="B370" i="3"/>
  <c r="D371" i="3"/>
  <c r="E371" i="3"/>
  <c r="C501" i="3"/>
  <c r="B516" i="3"/>
  <c r="B500" i="3"/>
  <c r="D501" i="3"/>
  <c r="B417" i="10"/>
  <c r="C418" i="10"/>
  <c r="C468" i="3"/>
  <c r="B467" i="3"/>
  <c r="D468" i="3"/>
  <c r="B449" i="10"/>
  <c r="C450" i="10"/>
  <c r="B386" i="3"/>
  <c r="D387" i="3"/>
  <c r="E387" i="3"/>
  <c r="C387" i="3"/>
  <c r="B466" i="10"/>
  <c r="C467" i="10"/>
  <c r="D354" i="3"/>
  <c r="E354" i="3"/>
  <c r="C354" i="3"/>
  <c r="B482" i="10"/>
  <c r="C483" i="10"/>
  <c r="B435" i="3"/>
  <c r="C436" i="3"/>
  <c r="D436" i="3"/>
  <c r="A32" i="1"/>
  <c r="B32" i="1"/>
  <c r="C32" i="1"/>
  <c r="AT33" i="2" l="1"/>
  <c r="AU33" i="2"/>
  <c r="G33" i="2"/>
  <c r="F33" i="2"/>
  <c r="GB32" i="1"/>
  <c r="D32" i="1" s="1"/>
  <c r="D33" i="2" s="1"/>
  <c r="C33" i="2"/>
  <c r="B481" i="10"/>
  <c r="C482" i="10"/>
  <c r="E370" i="3"/>
  <c r="C370" i="3"/>
  <c r="D370" i="3"/>
  <c r="D516" i="3"/>
  <c r="B515" i="3"/>
  <c r="C516" i="3"/>
  <c r="B531" i="3"/>
  <c r="B401" i="3"/>
  <c r="C402" i="3"/>
  <c r="D402" i="3"/>
  <c r="E402" i="3"/>
  <c r="B513" i="10"/>
  <c r="B529" i="10"/>
  <c r="C514" i="10"/>
  <c r="C451" i="3"/>
  <c r="D451" i="3"/>
  <c r="B450" i="3"/>
  <c r="B417" i="3"/>
  <c r="D418" i="3"/>
  <c r="C418" i="3"/>
  <c r="B432" i="10"/>
  <c r="C433" i="10"/>
  <c r="C467" i="3"/>
  <c r="B466" i="3"/>
  <c r="D467" i="3"/>
  <c r="B434" i="3"/>
  <c r="C435" i="3"/>
  <c r="D435" i="3"/>
  <c r="C466" i="10"/>
  <c r="B465" i="10"/>
  <c r="C449" i="10"/>
  <c r="B448" i="10"/>
  <c r="C385" i="10"/>
  <c r="B384" i="10"/>
  <c r="C384" i="10" s="1"/>
  <c r="B482" i="3"/>
  <c r="D483" i="3"/>
  <c r="C483" i="3"/>
  <c r="B400" i="10"/>
  <c r="C401" i="10"/>
  <c r="B416" i="10"/>
  <c r="C417" i="10"/>
  <c r="C386" i="3"/>
  <c r="D386" i="3"/>
  <c r="E386" i="3"/>
  <c r="B385" i="3"/>
  <c r="B499" i="3"/>
  <c r="C500" i="3"/>
  <c r="D500" i="3"/>
  <c r="B497" i="10"/>
  <c r="C498" i="10"/>
  <c r="GA32" i="1"/>
  <c r="E418" i="3" l="1"/>
  <c r="C499" i="3"/>
  <c r="D499" i="3"/>
  <c r="B498" i="3"/>
  <c r="C465" i="10"/>
  <c r="B464" i="10"/>
  <c r="D482" i="3"/>
  <c r="B481" i="3"/>
  <c r="C482" i="3"/>
  <c r="B431" i="10"/>
  <c r="C432" i="10"/>
  <c r="C481" i="10"/>
  <c r="B480" i="10"/>
  <c r="C400" i="10"/>
  <c r="B399" i="10"/>
  <c r="C399" i="10" s="1"/>
  <c r="C466" i="3"/>
  <c r="B465" i="3"/>
  <c r="D466" i="3"/>
  <c r="D515" i="3"/>
  <c r="B514" i="3"/>
  <c r="C515" i="3"/>
  <c r="E388" i="3"/>
  <c r="E373" i="3"/>
  <c r="E327" i="3"/>
  <c r="E312" i="3"/>
  <c r="E357" i="3"/>
  <c r="E296" i="3"/>
  <c r="E403" i="3"/>
  <c r="E342" i="3"/>
  <c r="D385" i="3"/>
  <c r="C385" i="3"/>
  <c r="E385" i="3"/>
  <c r="B496" i="10"/>
  <c r="C497" i="10"/>
  <c r="C417" i="3"/>
  <c r="D417" i="3"/>
  <c r="E417" i="3"/>
  <c r="B416" i="3"/>
  <c r="B449" i="3"/>
  <c r="C450" i="3"/>
  <c r="D450" i="3"/>
  <c r="E401" i="3"/>
  <c r="B400" i="3"/>
  <c r="C401" i="3"/>
  <c r="D401" i="3"/>
  <c r="B530" i="3"/>
  <c r="B546" i="3"/>
  <c r="C531" i="3"/>
  <c r="D531" i="3"/>
  <c r="C416" i="10"/>
  <c r="B415" i="10"/>
  <c r="C434" i="3"/>
  <c r="D434" i="3"/>
  <c r="E434" i="3"/>
  <c r="B433" i="3"/>
  <c r="C529" i="10"/>
  <c r="B528" i="10"/>
  <c r="B545" i="10"/>
  <c r="B447" i="10"/>
  <c r="C448" i="10"/>
  <c r="B512" i="10"/>
  <c r="C513" i="10"/>
  <c r="A33" i="1"/>
  <c r="B33" i="1"/>
  <c r="C33" i="1"/>
  <c r="AT34" i="2" l="1"/>
  <c r="AU34" i="2"/>
  <c r="G34" i="2"/>
  <c r="F34" i="2"/>
  <c r="GB33" i="1"/>
  <c r="D33" i="1" s="1"/>
  <c r="D34" i="2" s="1"/>
  <c r="C34" i="2"/>
  <c r="D546" i="3"/>
  <c r="B545" i="3"/>
  <c r="C546" i="3"/>
  <c r="B562" i="3"/>
  <c r="C447" i="10"/>
  <c r="B446" i="10"/>
  <c r="B430" i="10"/>
  <c r="C431" i="10"/>
  <c r="B463" i="10"/>
  <c r="C464" i="10"/>
  <c r="C512" i="10"/>
  <c r="B511" i="10"/>
  <c r="D481" i="3"/>
  <c r="B480" i="3"/>
  <c r="C481" i="3"/>
  <c r="B464" i="3"/>
  <c r="C465" i="3"/>
  <c r="D465" i="3"/>
  <c r="E433" i="3"/>
  <c r="C433" i="3"/>
  <c r="D433" i="3"/>
  <c r="B432" i="3"/>
  <c r="B560" i="10"/>
  <c r="C545" i="10"/>
  <c r="B544" i="10"/>
  <c r="B527" i="10"/>
  <c r="C528" i="10"/>
  <c r="C530" i="3"/>
  <c r="D530" i="3"/>
  <c r="B529" i="3"/>
  <c r="D416" i="3"/>
  <c r="E416" i="3"/>
  <c r="B415" i="3"/>
  <c r="C416" i="3"/>
  <c r="B414" i="10"/>
  <c r="C414" i="10" s="1"/>
  <c r="C415" i="10"/>
  <c r="B495" i="10"/>
  <c r="C496" i="10"/>
  <c r="B479" i="10"/>
  <c r="C480" i="10"/>
  <c r="D514" i="3"/>
  <c r="B513" i="3"/>
  <c r="C514" i="3"/>
  <c r="C498" i="3"/>
  <c r="D498" i="3"/>
  <c r="B497" i="3"/>
  <c r="C400" i="3"/>
  <c r="D400" i="3"/>
  <c r="E400" i="3"/>
  <c r="B448" i="3"/>
  <c r="C449" i="3"/>
  <c r="D449" i="3"/>
  <c r="E449" i="3"/>
  <c r="GA33" i="1"/>
  <c r="E465" i="3" l="1"/>
  <c r="B478" i="10"/>
  <c r="C479" i="10"/>
  <c r="B528" i="3"/>
  <c r="C529" i="3"/>
  <c r="D529" i="3"/>
  <c r="B575" i="10"/>
  <c r="B559" i="10"/>
  <c r="C560" i="10"/>
  <c r="B510" i="10"/>
  <c r="C511" i="10"/>
  <c r="B496" i="3"/>
  <c r="C497" i="3"/>
  <c r="D497" i="3"/>
  <c r="C415" i="3"/>
  <c r="D415" i="3"/>
  <c r="E415" i="3"/>
  <c r="C432" i="3"/>
  <c r="B431" i="3"/>
  <c r="D432" i="3"/>
  <c r="E432" i="3"/>
  <c r="D545" i="3"/>
  <c r="C545" i="3"/>
  <c r="B544" i="3"/>
  <c r="E435" i="3"/>
  <c r="E389" i="3"/>
  <c r="E419" i="3"/>
  <c r="E450" i="3"/>
  <c r="E374" i="3"/>
  <c r="E358" i="3"/>
  <c r="E404" i="3"/>
  <c r="B494" i="10"/>
  <c r="C495" i="10"/>
  <c r="C464" i="3"/>
  <c r="E464" i="3"/>
  <c r="B463" i="3"/>
  <c r="D464" i="3"/>
  <c r="B447" i="3"/>
  <c r="E448" i="3"/>
  <c r="C448" i="3"/>
  <c r="D448" i="3"/>
  <c r="C463" i="10"/>
  <c r="B462" i="10"/>
  <c r="B512" i="3"/>
  <c r="D513" i="3"/>
  <c r="C513" i="3"/>
  <c r="C527" i="10"/>
  <c r="B526" i="10"/>
  <c r="B561" i="3"/>
  <c r="C562" i="3"/>
  <c r="D562" i="3"/>
  <c r="B577" i="3"/>
  <c r="B543" i="10"/>
  <c r="C544" i="10"/>
  <c r="B429" i="10"/>
  <c r="C429" i="10" s="1"/>
  <c r="C430" i="10"/>
  <c r="D480" i="3"/>
  <c r="E480" i="3"/>
  <c r="C480" i="3"/>
  <c r="B479" i="3"/>
  <c r="B445" i="10"/>
  <c r="C446" i="10"/>
  <c r="A34" i="1"/>
  <c r="B34" i="1"/>
  <c r="C34" i="1"/>
  <c r="AT35" i="2" l="1"/>
  <c r="AU35" i="2"/>
  <c r="G35" i="2"/>
  <c r="F35" i="2"/>
  <c r="GB34" i="1"/>
  <c r="D34" i="1" s="1"/>
  <c r="D35" i="2" s="1"/>
  <c r="B527" i="3"/>
  <c r="C528" i="3"/>
  <c r="D528" i="3"/>
  <c r="E431" i="3"/>
  <c r="C431" i="3"/>
  <c r="D431" i="3"/>
  <c r="B543" i="3"/>
  <c r="D544" i="3"/>
  <c r="C544" i="3"/>
  <c r="D577" i="3"/>
  <c r="B576" i="3"/>
  <c r="C577" i="3"/>
  <c r="B462" i="3"/>
  <c r="C463" i="3"/>
  <c r="E463" i="3"/>
  <c r="D463" i="3"/>
  <c r="B509" i="10"/>
  <c r="C510" i="10"/>
  <c r="B444" i="10"/>
  <c r="C444" i="10" s="1"/>
  <c r="C445" i="10"/>
  <c r="E479" i="3"/>
  <c r="B478" i="3"/>
  <c r="D479" i="3"/>
  <c r="C479" i="3"/>
  <c r="C561" i="3"/>
  <c r="D561" i="3"/>
  <c r="B560" i="3"/>
  <c r="C559" i="10"/>
  <c r="B558" i="10"/>
  <c r="C478" i="10"/>
  <c r="B477" i="10"/>
  <c r="C35" i="2"/>
  <c r="B493" i="10"/>
  <c r="C494" i="10"/>
  <c r="C496" i="3"/>
  <c r="B495" i="3"/>
  <c r="D496" i="3"/>
  <c r="E496" i="3"/>
  <c r="B574" i="10"/>
  <c r="C575" i="10"/>
  <c r="D512" i="3"/>
  <c r="C512" i="3"/>
  <c r="B511" i="3"/>
  <c r="C543" i="10"/>
  <c r="B542" i="10"/>
  <c r="B525" i="10"/>
  <c r="C526" i="10"/>
  <c r="C462" i="10"/>
  <c r="B461" i="10"/>
  <c r="C447" i="3"/>
  <c r="D447" i="3"/>
  <c r="E447" i="3"/>
  <c r="B446" i="3"/>
  <c r="GA34" i="1"/>
  <c r="E512" i="3" l="1"/>
  <c r="D511" i="3"/>
  <c r="E511" i="3"/>
  <c r="B510" i="3"/>
  <c r="C511" i="3"/>
  <c r="B477" i="3"/>
  <c r="D478" i="3"/>
  <c r="E478" i="3"/>
  <c r="C478" i="3"/>
  <c r="C462" i="3"/>
  <c r="E462" i="3"/>
  <c r="B461" i="3"/>
  <c r="D462" i="3"/>
  <c r="B524" i="10"/>
  <c r="C525" i="10"/>
  <c r="B460" i="10"/>
  <c r="C460" i="10" s="1"/>
  <c r="C461" i="10"/>
  <c r="D446" i="3"/>
  <c r="C446" i="3"/>
  <c r="E446" i="3"/>
  <c r="B541" i="10"/>
  <c r="C542" i="10"/>
  <c r="C558" i="10"/>
  <c r="B557" i="10"/>
  <c r="B573" i="10"/>
  <c r="C574" i="10"/>
  <c r="B508" i="10"/>
  <c r="C509" i="10"/>
  <c r="E481" i="3"/>
  <c r="E436" i="3"/>
  <c r="E405" i="3"/>
  <c r="E420" i="3"/>
  <c r="E497" i="3"/>
  <c r="E466" i="3"/>
  <c r="E451" i="3"/>
  <c r="C493" i="10"/>
  <c r="B492" i="10"/>
  <c r="C495" i="3"/>
  <c r="D495" i="3"/>
  <c r="E495" i="3"/>
  <c r="B494" i="3"/>
  <c r="C477" i="10"/>
  <c r="B476" i="10"/>
  <c r="D576" i="3"/>
  <c r="C576" i="3"/>
  <c r="B575" i="3"/>
  <c r="C560" i="3"/>
  <c r="D560" i="3"/>
  <c r="B559" i="3"/>
  <c r="D543" i="3"/>
  <c r="B542" i="3"/>
  <c r="C543" i="3"/>
  <c r="B526" i="3"/>
  <c r="C527" i="3"/>
  <c r="D527" i="3"/>
  <c r="E527" i="3"/>
  <c r="A35" i="1"/>
  <c r="B35" i="1"/>
  <c r="C35" i="1"/>
  <c r="AT36" i="2" l="1"/>
  <c r="AU36" i="2"/>
  <c r="G36" i="2"/>
  <c r="F36" i="2"/>
  <c r="GB35" i="1"/>
  <c r="D35" i="1" s="1"/>
  <c r="D36" i="2" s="1"/>
  <c r="E559" i="3" s="1"/>
  <c r="B556" i="10"/>
  <c r="C557" i="10"/>
  <c r="E477" i="3"/>
  <c r="D477" i="3"/>
  <c r="B476" i="3"/>
  <c r="C477" i="3"/>
  <c r="C494" i="3"/>
  <c r="D494" i="3"/>
  <c r="E494" i="3"/>
  <c r="B493" i="3"/>
  <c r="B540" i="10"/>
  <c r="C541" i="10"/>
  <c r="D542" i="3"/>
  <c r="B541" i="3"/>
  <c r="C542" i="3"/>
  <c r="E542" i="3"/>
  <c r="C559" i="3"/>
  <c r="D559" i="3"/>
  <c r="B558" i="3"/>
  <c r="C476" i="10"/>
  <c r="B475" i="10"/>
  <c r="C475" i="10" s="1"/>
  <c r="B491" i="10"/>
  <c r="C492" i="10"/>
  <c r="C508" i="10"/>
  <c r="B507" i="10"/>
  <c r="B523" i="10"/>
  <c r="C524" i="10"/>
  <c r="B509" i="3"/>
  <c r="D510" i="3"/>
  <c r="E510" i="3"/>
  <c r="C510" i="3"/>
  <c r="C36" i="2"/>
  <c r="C526" i="3"/>
  <c r="B525" i="3"/>
  <c r="D526" i="3"/>
  <c r="E526" i="3"/>
  <c r="D575" i="3"/>
  <c r="B574" i="3"/>
  <c r="C575" i="3"/>
  <c r="B572" i="10"/>
  <c r="C573" i="10"/>
  <c r="C461" i="3"/>
  <c r="E461" i="3"/>
  <c r="D461" i="3"/>
  <c r="GA35" i="1"/>
  <c r="C523" i="10" l="1"/>
  <c r="B522" i="10"/>
  <c r="B506" i="10"/>
  <c r="C507" i="10"/>
  <c r="C493" i="3"/>
  <c r="B492" i="3"/>
  <c r="D493" i="3"/>
  <c r="E493" i="3"/>
  <c r="B571" i="10"/>
  <c r="C572" i="10"/>
  <c r="E528" i="3"/>
  <c r="E498" i="3"/>
  <c r="E482" i="3"/>
  <c r="E513" i="3"/>
  <c r="E437" i="3"/>
  <c r="E543" i="3"/>
  <c r="E467" i="3"/>
  <c r="E452" i="3"/>
  <c r="C525" i="3"/>
  <c r="D525" i="3"/>
  <c r="E525" i="3"/>
  <c r="B524" i="3"/>
  <c r="D574" i="3"/>
  <c r="B573" i="3"/>
  <c r="C574" i="3"/>
  <c r="E574" i="3"/>
  <c r="E509" i="3"/>
  <c r="B508" i="3"/>
  <c r="D509" i="3"/>
  <c r="C509" i="3"/>
  <c r="B557" i="3"/>
  <c r="D558" i="3"/>
  <c r="E558" i="3"/>
  <c r="C558" i="3"/>
  <c r="D541" i="3"/>
  <c r="C541" i="3"/>
  <c r="B540" i="3"/>
  <c r="E541" i="3"/>
  <c r="D476" i="3"/>
  <c r="E476" i="3"/>
  <c r="C476" i="3"/>
  <c r="C556" i="10"/>
  <c r="B555" i="10"/>
  <c r="B539" i="10"/>
  <c r="C540" i="10"/>
  <c r="C491" i="10"/>
  <c r="B490" i="10"/>
  <c r="C490" i="10" s="1"/>
  <c r="A36" i="1"/>
  <c r="B36" i="1"/>
  <c r="C36" i="1"/>
  <c r="AT37" i="2" l="1"/>
  <c r="AU37" i="2"/>
  <c r="G37" i="2"/>
  <c r="F37" i="2"/>
  <c r="GB36" i="1"/>
  <c r="D36" i="1" s="1"/>
  <c r="D37" i="2" s="1"/>
  <c r="C37" i="2"/>
  <c r="C539" i="10"/>
  <c r="B538" i="10"/>
  <c r="D573" i="3"/>
  <c r="B572" i="3"/>
  <c r="C573" i="3"/>
  <c r="E573" i="3"/>
  <c r="C555" i="10"/>
  <c r="B554" i="10"/>
  <c r="E557" i="3"/>
  <c r="C557" i="3"/>
  <c r="B556" i="3"/>
  <c r="D557" i="3"/>
  <c r="D524" i="3"/>
  <c r="E524" i="3"/>
  <c r="B523" i="3"/>
  <c r="C524" i="3"/>
  <c r="D508" i="3"/>
  <c r="E508" i="3"/>
  <c r="C508" i="3"/>
  <c r="B507" i="3"/>
  <c r="B539" i="3"/>
  <c r="D540" i="3"/>
  <c r="C540" i="3"/>
  <c r="E540" i="3"/>
  <c r="C571" i="10"/>
  <c r="B570" i="10"/>
  <c r="C492" i="3"/>
  <c r="D492" i="3"/>
  <c r="E492" i="3"/>
  <c r="B505" i="10"/>
  <c r="C505" i="10" s="1"/>
  <c r="C506" i="10"/>
  <c r="C522" i="10"/>
  <c r="B521" i="10"/>
  <c r="GA36" i="1"/>
  <c r="B569" i="10" l="1"/>
  <c r="C570" i="10"/>
  <c r="D539" i="3"/>
  <c r="C539" i="3"/>
  <c r="E539" i="3"/>
  <c r="B538" i="3"/>
  <c r="D572" i="3"/>
  <c r="C572" i="3"/>
  <c r="B571" i="3"/>
  <c r="E572" i="3"/>
  <c r="E499" i="3"/>
  <c r="E529" i="3"/>
  <c r="E483" i="3"/>
  <c r="E575" i="3"/>
  <c r="E544" i="3"/>
  <c r="E514" i="3"/>
  <c r="E560" i="3"/>
  <c r="B555" i="3"/>
  <c r="C556" i="3"/>
  <c r="D556" i="3"/>
  <c r="E556" i="3"/>
  <c r="C521" i="10"/>
  <c r="B520" i="10"/>
  <c r="C520" i="10" s="1"/>
  <c r="E507" i="3"/>
  <c r="D507" i="3"/>
  <c r="C507" i="3"/>
  <c r="B522" i="3"/>
  <c r="E523" i="3"/>
  <c r="C523" i="3"/>
  <c r="D523" i="3"/>
  <c r="B553" i="10"/>
  <c r="C554" i="10"/>
  <c r="C538" i="10"/>
  <c r="B537" i="10"/>
  <c r="A37" i="1"/>
  <c r="B37" i="1"/>
  <c r="C37" i="1"/>
  <c r="AT38" i="2" l="1"/>
  <c r="AU38" i="2"/>
  <c r="G38" i="2"/>
  <c r="F38" i="2"/>
  <c r="GB37" i="1"/>
  <c r="D37" i="1" s="1"/>
  <c r="D38" i="2" s="1"/>
  <c r="B536" i="10"/>
  <c r="C536" i="10" s="1"/>
  <c r="C537" i="10"/>
  <c r="C522" i="3"/>
  <c r="D522" i="3"/>
  <c r="E522" i="3"/>
  <c r="D538" i="3"/>
  <c r="C538" i="3"/>
  <c r="E538" i="3"/>
  <c r="B537" i="3"/>
  <c r="B554" i="3"/>
  <c r="C555" i="3"/>
  <c r="D555" i="3"/>
  <c r="E555" i="3"/>
  <c r="B552" i="10"/>
  <c r="C553" i="10"/>
  <c r="C38" i="2"/>
  <c r="B570" i="3"/>
  <c r="D571" i="3"/>
  <c r="C571" i="3"/>
  <c r="E571" i="3"/>
  <c r="C569" i="10"/>
  <c r="B568" i="10"/>
  <c r="GA37" i="1"/>
  <c r="E561" i="3" l="1"/>
  <c r="E530" i="3"/>
  <c r="E576" i="3"/>
  <c r="E545" i="3"/>
  <c r="B567" i="10"/>
  <c r="C568" i="10"/>
  <c r="D570" i="3"/>
  <c r="E570" i="3"/>
  <c r="B569" i="3"/>
  <c r="C570" i="3"/>
  <c r="D537" i="3"/>
  <c r="C537" i="3"/>
  <c r="E537" i="3"/>
  <c r="B551" i="10"/>
  <c r="C551" i="10" s="1"/>
  <c r="C552" i="10"/>
  <c r="E56" i="3"/>
  <c r="E24" i="3"/>
  <c r="E193" i="3"/>
  <c r="E220" i="3"/>
  <c r="E177" i="3"/>
  <c r="E71" i="3"/>
  <c r="E195" i="3"/>
  <c r="E317" i="3"/>
  <c r="E175" i="3"/>
  <c r="E269" i="3"/>
  <c r="E191" i="3"/>
  <c r="E237" i="3"/>
  <c r="E147" i="3"/>
  <c r="E316" i="3"/>
  <c r="E100" i="3"/>
  <c r="E148" i="3"/>
  <c r="E164" i="3"/>
  <c r="E234" i="3"/>
  <c r="E361" i="3"/>
  <c r="E270" i="3"/>
  <c r="E38" i="3"/>
  <c r="E208" i="3"/>
  <c r="E36" i="3"/>
  <c r="E23" i="3"/>
  <c r="E174" i="3"/>
  <c r="E41" i="3"/>
  <c r="E205" i="3"/>
  <c r="E222" i="3"/>
  <c r="E240" i="3"/>
  <c r="E204" i="3"/>
  <c r="E161" i="3"/>
  <c r="E285" i="3"/>
  <c r="E255" i="3"/>
  <c r="E21" i="3"/>
  <c r="E299" i="3"/>
  <c r="E57" i="3"/>
  <c r="E176" i="3"/>
  <c r="E178" i="3"/>
  <c r="E130" i="3"/>
  <c r="E67" i="3"/>
  <c r="E73" i="3"/>
  <c r="E86" i="3"/>
  <c r="E98" i="3"/>
  <c r="E103" i="3"/>
  <c r="E10" i="3"/>
  <c r="E207" i="3"/>
  <c r="E40" i="3"/>
  <c r="E284" i="3"/>
  <c r="E190" i="3"/>
  <c r="E97" i="3"/>
  <c r="E332" i="3"/>
  <c r="E192" i="3"/>
  <c r="E163" i="3"/>
  <c r="E134" i="3"/>
  <c r="E39" i="3"/>
  <c r="E251" i="3"/>
  <c r="E301" i="3"/>
  <c r="E268" i="3"/>
  <c r="E252" i="3"/>
  <c r="E54" i="3"/>
  <c r="E114" i="3"/>
  <c r="E8" i="3"/>
  <c r="E300" i="3"/>
  <c r="E7" i="3"/>
  <c r="E55" i="3"/>
  <c r="E239" i="3"/>
  <c r="E9" i="3"/>
  <c r="E221" i="3"/>
  <c r="E27" i="3"/>
  <c r="E254" i="3"/>
  <c r="E68" i="3"/>
  <c r="E173" i="3"/>
  <c r="E256" i="3"/>
  <c r="E69" i="3"/>
  <c r="E115" i="3"/>
  <c r="E158" i="3"/>
  <c r="E206" i="3"/>
  <c r="E82" i="3"/>
  <c r="E101" i="3"/>
  <c r="E194" i="3"/>
  <c r="E159" i="3"/>
  <c r="E70" i="3"/>
  <c r="E84" i="3"/>
  <c r="E53" i="3"/>
  <c r="E85" i="3"/>
  <c r="E149" i="3"/>
  <c r="E224" i="3"/>
  <c r="E179" i="3"/>
  <c r="E87" i="3"/>
  <c r="E83" i="3"/>
  <c r="E42" i="3"/>
  <c r="E283" i="3"/>
  <c r="E99" i="3"/>
  <c r="E116" i="3"/>
  <c r="E144" i="3"/>
  <c r="E189" i="3"/>
  <c r="E52" i="3"/>
  <c r="E11" i="3"/>
  <c r="E22" i="3"/>
  <c r="E145" i="3"/>
  <c r="E219" i="3"/>
  <c r="E162" i="3"/>
  <c r="E160" i="3"/>
  <c r="E37" i="3"/>
  <c r="E286" i="3"/>
  <c r="E72" i="3"/>
  <c r="E238" i="3"/>
  <c r="E131" i="3"/>
  <c r="E210" i="3"/>
  <c r="E117" i="3"/>
  <c r="E25" i="3"/>
  <c r="E102" i="3"/>
  <c r="E26" i="3"/>
  <c r="E225" i="3"/>
  <c r="E235" i="3"/>
  <c r="E143" i="3"/>
  <c r="E209" i="3"/>
  <c r="E88" i="3"/>
  <c r="E253" i="3"/>
  <c r="E12" i="3"/>
  <c r="E118" i="3"/>
  <c r="E6" i="3"/>
  <c r="E129" i="3"/>
  <c r="E223" i="3"/>
  <c r="E132" i="3"/>
  <c r="E112" i="3"/>
  <c r="E146" i="3"/>
  <c r="E267" i="3"/>
  <c r="E133" i="3"/>
  <c r="E128" i="3"/>
  <c r="E51" i="3"/>
  <c r="E113" i="3"/>
  <c r="E236" i="3"/>
  <c r="E271" i="3"/>
  <c r="E266" i="3"/>
  <c r="E281" i="3"/>
  <c r="E362" i="3"/>
  <c r="E331" i="3"/>
  <c r="E298" i="3"/>
  <c r="E297" i="3"/>
  <c r="E330" i="3"/>
  <c r="E346" i="3"/>
  <c r="E347" i="3"/>
  <c r="E315" i="3"/>
  <c r="E314" i="3"/>
  <c r="E329" i="3"/>
  <c r="E282" i="3"/>
  <c r="E378" i="3"/>
  <c r="E377" i="3"/>
  <c r="E393" i="3"/>
  <c r="E328" i="3"/>
  <c r="E345" i="3"/>
  <c r="E344" i="3"/>
  <c r="E313" i="3"/>
  <c r="E360" i="3"/>
  <c r="E390" i="3"/>
  <c r="E343" i="3"/>
  <c r="E376" i="3"/>
  <c r="E359" i="3"/>
  <c r="E392" i="3"/>
  <c r="E375" i="3"/>
  <c r="E391" i="3"/>
  <c r="E407" i="3"/>
  <c r="E422" i="3"/>
  <c r="E408" i="3"/>
  <c r="E423" i="3"/>
  <c r="E438" i="3"/>
  <c r="E406" i="3"/>
  <c r="E454" i="3"/>
  <c r="E439" i="3"/>
  <c r="E421" i="3"/>
  <c r="E484" i="3"/>
  <c r="E453" i="3"/>
  <c r="E468" i="3"/>
  <c r="E469" i="3"/>
  <c r="E515" i="3"/>
  <c r="E500" i="3"/>
  <c r="B553" i="3"/>
  <c r="C554" i="3"/>
  <c r="D554" i="3"/>
  <c r="E554" i="3"/>
  <c r="A38" i="1"/>
  <c r="B38" i="1"/>
  <c r="C38" i="1"/>
  <c r="AT39" i="2" l="1"/>
  <c r="AU39" i="2"/>
  <c r="G39" i="2"/>
  <c r="F39" i="2"/>
  <c r="GB38" i="1"/>
  <c r="D38" i="1" s="1"/>
  <c r="D39" i="2" s="1"/>
  <c r="C553" i="3"/>
  <c r="D553" i="3"/>
  <c r="E553" i="3"/>
  <c r="D569" i="3"/>
  <c r="B568" i="3"/>
  <c r="C569" i="3"/>
  <c r="E569" i="3"/>
  <c r="B566" i="10"/>
  <c r="C566" i="10" s="1"/>
  <c r="C567" i="10"/>
  <c r="C39" i="2"/>
  <c r="GA38" i="1"/>
  <c r="D568" i="3" l="1"/>
  <c r="C568" i="3"/>
  <c r="E568" i="3"/>
  <c r="E577" i="3"/>
  <c r="E287" i="3"/>
  <c r="E165" i="3"/>
  <c r="E333" i="3"/>
  <c r="E272" i="3"/>
  <c r="E28" i="3"/>
  <c r="E348" i="3"/>
  <c r="E226" i="3"/>
  <c r="E104" i="3"/>
  <c r="E318" i="3"/>
  <c r="E196" i="3"/>
  <c r="E302" i="3"/>
  <c r="E257" i="3"/>
  <c r="E150" i="3"/>
  <c r="E119" i="3"/>
  <c r="E211" i="3"/>
  <c r="E180" i="3"/>
  <c r="E13" i="3"/>
  <c r="E74" i="3"/>
  <c r="E58" i="3"/>
  <c r="E89" i="3"/>
  <c r="E43" i="3"/>
  <c r="E135" i="3"/>
  <c r="E241" i="3"/>
  <c r="E379" i="3"/>
  <c r="E363" i="3"/>
  <c r="E424" i="3"/>
  <c r="E409" i="3"/>
  <c r="E394" i="3"/>
  <c r="E440" i="3"/>
  <c r="E455" i="3"/>
  <c r="E470" i="3"/>
  <c r="E501" i="3"/>
  <c r="E485" i="3"/>
  <c r="E516" i="3"/>
  <c r="E531" i="3"/>
  <c r="E562" i="3"/>
  <c r="E546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126" i="3" l="1"/>
  <c r="F415" i="3"/>
  <c r="F309" i="3"/>
  <c r="F49" i="3"/>
  <c r="F248" i="3"/>
  <c r="F446" i="3"/>
  <c r="F263" i="3"/>
  <c r="F141" i="3"/>
  <c r="F431" i="3"/>
  <c r="F34" i="3"/>
  <c r="F232" i="3"/>
  <c r="F339" i="3"/>
  <c r="F156" i="3"/>
  <c r="F354" i="3"/>
  <c r="F65" i="3"/>
  <c r="F80" i="3"/>
  <c r="F278" i="3"/>
  <c r="F385" i="3"/>
  <c r="F461" i="3"/>
  <c r="F171" i="3"/>
  <c r="F370" i="3"/>
  <c r="F476" i="3"/>
  <c r="F4" i="3"/>
  <c r="F95" i="3"/>
  <c r="F110" i="3"/>
  <c r="F187" i="3"/>
  <c r="F293" i="3"/>
  <c r="F522" i="3"/>
  <c r="F507" i="3"/>
  <c r="F400" i="3"/>
  <c r="F553" i="3"/>
  <c r="F492" i="3"/>
  <c r="F217" i="3"/>
  <c r="F202" i="3"/>
  <c r="F537" i="3"/>
  <c r="F324" i="3"/>
  <c r="F568" i="3"/>
  <c r="F19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157" i="3" l="1"/>
  <c r="F249" i="3"/>
  <c r="F5" i="3"/>
  <c r="F233" i="3"/>
  <c r="F340" i="3"/>
  <c r="F111" i="3"/>
  <c r="F538" i="3"/>
  <c r="F569" i="3"/>
  <c r="F66" i="3"/>
  <c r="F477" i="3"/>
  <c r="F371" i="3"/>
  <c r="F416" i="3"/>
  <c r="F172" i="3"/>
  <c r="F294" i="3"/>
  <c r="F142" i="3"/>
  <c r="F325" i="3"/>
  <c r="F188" i="3"/>
  <c r="F264" i="3"/>
  <c r="F218" i="3"/>
  <c r="F20" i="3"/>
  <c r="F447" i="3"/>
  <c r="F523" i="3"/>
  <c r="F203" i="3"/>
  <c r="F127" i="3"/>
  <c r="F432" i="3"/>
  <c r="F81" i="3"/>
  <c r="F96" i="3"/>
  <c r="F554" i="3"/>
  <c r="F508" i="3"/>
  <c r="F310" i="3"/>
  <c r="F493" i="3"/>
  <c r="F386" i="3"/>
  <c r="F50" i="3"/>
  <c r="F462" i="3"/>
  <c r="F401" i="3"/>
  <c r="F355" i="3"/>
  <c r="F279" i="3"/>
  <c r="F35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379" i="3"/>
  <c r="F56" i="3"/>
  <c r="F52" i="3"/>
  <c r="F241" i="3"/>
  <c r="F463" i="3"/>
  <c r="F83" i="3"/>
  <c r="F8" i="3"/>
  <c r="F408" i="3"/>
  <c r="F161" i="3"/>
  <c r="F496" i="3"/>
  <c r="F223" i="3"/>
  <c r="F283" i="3"/>
  <c r="F117" i="3"/>
  <c r="F357" i="3"/>
  <c r="F149" i="3"/>
  <c r="F23" i="3"/>
  <c r="F575" i="3"/>
  <c r="F37" i="3"/>
  <c r="F118" i="3"/>
  <c r="F57" i="3"/>
  <c r="F131" i="3"/>
  <c r="F530" i="3"/>
  <c r="F86" i="3"/>
  <c r="F193" i="3"/>
  <c r="F179" i="3"/>
  <c r="F555" i="3"/>
  <c r="F331" i="3"/>
  <c r="F469" i="3"/>
  <c r="F160" i="3"/>
  <c r="F174" i="3"/>
  <c r="F254" i="3"/>
  <c r="F162" i="3"/>
  <c r="F270" i="3"/>
  <c r="F102" i="3"/>
  <c r="F495" i="3"/>
  <c r="F287" i="3"/>
  <c r="F424" i="3"/>
  <c r="F210" i="3"/>
  <c r="F482" i="3"/>
  <c r="F420" i="3"/>
  <c r="F556" i="3"/>
  <c r="F204" i="3"/>
  <c r="F422" i="3"/>
  <c r="F435" i="3"/>
  <c r="F409" i="3"/>
  <c r="F301" i="3"/>
  <c r="F558" i="3"/>
  <c r="F440" i="3"/>
  <c r="F175" i="3"/>
  <c r="F388" i="3"/>
  <c r="F147" i="3"/>
  <c r="F145" i="3"/>
  <c r="F269" i="3"/>
  <c r="F89" i="3"/>
  <c r="F297" i="3"/>
  <c r="F190" i="3"/>
  <c r="F209" i="3"/>
  <c r="F573" i="3"/>
  <c r="F316" i="3"/>
  <c r="F221" i="3"/>
  <c r="F417" i="3"/>
  <c r="F361" i="3"/>
  <c r="F54" i="3"/>
  <c r="F358" i="3"/>
  <c r="F360" i="3"/>
  <c r="F165" i="3"/>
  <c r="F7" i="3"/>
  <c r="F194" i="3"/>
  <c r="F326" i="3"/>
  <c r="F346" i="3"/>
  <c r="F88" i="3"/>
  <c r="F348" i="3"/>
  <c r="F99" i="3"/>
  <c r="F557" i="3"/>
  <c r="F311" i="3"/>
  <c r="F11" i="3"/>
  <c r="F114" i="3"/>
  <c r="F483" i="3"/>
  <c r="F531" i="3"/>
  <c r="F272" i="3"/>
  <c r="F390" i="3"/>
  <c r="F405" i="3"/>
  <c r="F312" i="3"/>
  <c r="F571" i="3"/>
  <c r="F71" i="3"/>
  <c r="F377" i="3"/>
  <c r="F38" i="3"/>
  <c r="F515" i="3"/>
  <c r="F544" i="3"/>
  <c r="F372" i="3"/>
  <c r="F406" i="3"/>
  <c r="F176" i="3"/>
  <c r="F464" i="3"/>
  <c r="F144" i="3"/>
  <c r="F180" i="3"/>
  <c r="F494" i="3"/>
  <c r="F220" i="3"/>
  <c r="F418" i="3"/>
  <c r="F42" i="3"/>
  <c r="F434" i="3"/>
  <c r="F481" i="3"/>
  <c r="F255" i="3"/>
  <c r="F359" i="3"/>
  <c r="F159" i="3"/>
  <c r="F173" i="3"/>
  <c r="F527" i="3"/>
  <c r="F236" i="3"/>
  <c r="F448" i="3"/>
  <c r="F330" i="3"/>
  <c r="F24" i="3"/>
  <c r="F143" i="3"/>
  <c r="F344" i="3"/>
  <c r="F68" i="3"/>
  <c r="F6" i="3"/>
  <c r="F240" i="3"/>
  <c r="F73" i="3"/>
  <c r="F510" i="3"/>
  <c r="F393" i="3"/>
  <c r="F271" i="3"/>
  <c r="F373" i="3"/>
  <c r="F466" i="3"/>
  <c r="F317" i="3"/>
  <c r="F100" i="3"/>
  <c r="F134" i="3"/>
  <c r="F177" i="3"/>
  <c r="F25" i="3"/>
  <c r="F299" i="3"/>
  <c r="F327" i="3"/>
  <c r="F163" i="3"/>
  <c r="F438" i="3"/>
  <c r="F55" i="3"/>
  <c r="F499" i="3"/>
  <c r="F238" i="3"/>
  <c r="F576" i="3"/>
  <c r="F26" i="3"/>
  <c r="F541" i="3"/>
  <c r="F439" i="3"/>
  <c r="F404" i="3"/>
  <c r="F281" i="3"/>
  <c r="F72" i="3"/>
  <c r="F112" i="3"/>
  <c r="F513" i="3"/>
  <c r="F455" i="3"/>
  <c r="F239" i="3"/>
  <c r="F328" i="3"/>
  <c r="F211" i="3"/>
  <c r="F119" i="3"/>
  <c r="F419" i="3"/>
  <c r="F512" i="3"/>
  <c r="F500" i="3"/>
  <c r="F235" i="3"/>
  <c r="F51" i="3"/>
  <c r="F104" i="3"/>
  <c r="F158" i="3"/>
  <c r="F82" i="3"/>
  <c r="F525" i="3"/>
  <c r="F150" i="3"/>
  <c r="F252" i="3"/>
  <c r="F22" i="3"/>
  <c r="F484" i="3"/>
  <c r="F265" i="3"/>
  <c r="F266" i="3"/>
  <c r="F467" i="3"/>
  <c r="F226" i="3"/>
  <c r="F540" i="3"/>
  <c r="F41" i="3"/>
  <c r="F545" i="3"/>
  <c r="F285" i="3"/>
  <c r="F53" i="3"/>
  <c r="F282" i="3"/>
  <c r="F449" i="3"/>
  <c r="F148" i="3"/>
  <c r="F314" i="3"/>
  <c r="F206" i="3"/>
  <c r="F195" i="3"/>
  <c r="F129" i="3"/>
  <c r="F130" i="3"/>
  <c r="F115" i="3"/>
  <c r="F560" i="3"/>
  <c r="F205" i="3"/>
  <c r="F133" i="3"/>
  <c r="F391" i="3"/>
  <c r="F378" i="3"/>
  <c r="F87" i="3"/>
  <c r="F178" i="3"/>
  <c r="F10" i="3"/>
  <c r="F437" i="3"/>
  <c r="F135" i="3"/>
  <c r="F542" i="3"/>
  <c r="F343" i="3"/>
  <c r="F225" i="3"/>
  <c r="F280" i="3"/>
  <c r="F97" i="3"/>
  <c r="F465" i="3"/>
  <c r="F315" i="3"/>
  <c r="F84" i="3"/>
  <c r="F40" i="3"/>
  <c r="F295" i="3"/>
  <c r="F454" i="3"/>
  <c r="F251" i="3"/>
  <c r="F207" i="3"/>
  <c r="F528" i="3"/>
  <c r="F302" i="3"/>
  <c r="F234" i="3"/>
  <c r="F128" i="3"/>
  <c r="F561" i="3"/>
  <c r="F58" i="3"/>
  <c r="F402" i="3"/>
  <c r="F28" i="3"/>
  <c r="F208" i="3"/>
  <c r="F113" i="3"/>
  <c r="F468" i="3"/>
  <c r="F300" i="3"/>
  <c r="F132" i="3"/>
  <c r="F43" i="3"/>
  <c r="F501" i="3"/>
  <c r="F485" i="3"/>
  <c r="F543" i="3"/>
  <c r="F116" i="3"/>
  <c r="F12" i="3"/>
  <c r="F196" i="3"/>
  <c r="F516" i="3"/>
  <c r="F191" i="3"/>
  <c r="F392" i="3"/>
  <c r="F69" i="3"/>
  <c r="F286" i="3"/>
  <c r="F253" i="3"/>
  <c r="F67" i="3"/>
  <c r="F497" i="3"/>
  <c r="F347" i="3"/>
  <c r="F237" i="3"/>
  <c r="F574" i="3"/>
  <c r="F376" i="3"/>
  <c r="F498" i="3"/>
  <c r="F356" i="3"/>
  <c r="F98" i="3"/>
  <c r="F436" i="3"/>
  <c r="F562" i="3"/>
  <c r="F407" i="3"/>
  <c r="F333" i="3"/>
  <c r="F189" i="3"/>
  <c r="F559" i="3"/>
  <c r="F526" i="3"/>
  <c r="F421" i="3"/>
  <c r="F192" i="3"/>
  <c r="F389" i="3"/>
  <c r="F345" i="3"/>
  <c r="F70" i="3"/>
  <c r="F433" i="3"/>
  <c r="F375" i="3"/>
  <c r="F332" i="3"/>
  <c r="F403" i="3"/>
  <c r="F529" i="3"/>
  <c r="F9" i="3"/>
  <c r="F570" i="3"/>
  <c r="F514" i="3"/>
  <c r="F222" i="3"/>
  <c r="F318" i="3"/>
  <c r="F103" i="3"/>
  <c r="F268" i="3"/>
  <c r="F298" i="3"/>
  <c r="F453" i="3"/>
  <c r="F509" i="3"/>
  <c r="F539" i="3"/>
  <c r="F577" i="3"/>
  <c r="F452" i="3"/>
  <c r="F451" i="3"/>
  <c r="F423" i="3"/>
  <c r="F362" i="3"/>
  <c r="F479" i="3"/>
  <c r="F387" i="3"/>
  <c r="F224" i="3"/>
  <c r="F524" i="3"/>
  <c r="F36" i="3"/>
  <c r="F296" i="3"/>
  <c r="F101" i="3"/>
  <c r="F450" i="3"/>
  <c r="F257" i="3"/>
  <c r="F363" i="3"/>
  <c r="F470" i="3"/>
  <c r="F394" i="3"/>
  <c r="F341" i="3"/>
  <c r="F267" i="3"/>
  <c r="F374" i="3"/>
  <c r="F39" i="3"/>
  <c r="F478" i="3"/>
  <c r="F284" i="3"/>
  <c r="F21" i="3"/>
  <c r="F480" i="3"/>
  <c r="F164" i="3"/>
  <c r="F511" i="3"/>
  <c r="F342" i="3"/>
  <c r="F85" i="3"/>
  <c r="F313" i="3"/>
  <c r="F74" i="3"/>
  <c r="F219" i="3"/>
  <c r="F546" i="3"/>
  <c r="F329" i="3"/>
  <c r="F27" i="3"/>
  <c r="F146" i="3"/>
  <c r="F256" i="3"/>
  <c r="F250" i="3"/>
  <c r="F572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217" i="3" l="1"/>
  <c r="G507" i="3"/>
  <c r="G65" i="3"/>
  <c r="G263" i="3"/>
  <c r="G19" i="3"/>
  <c r="G110" i="3"/>
  <c r="G568" i="3"/>
  <c r="G4" i="3"/>
  <c r="G415" i="3"/>
  <c r="G446" i="3"/>
  <c r="G309" i="3"/>
  <c r="G171" i="3"/>
  <c r="G461" i="3"/>
  <c r="G354" i="3"/>
  <c r="G187" i="3"/>
  <c r="G431" i="3"/>
  <c r="G278" i="3"/>
  <c r="G537" i="3"/>
  <c r="G248" i="3"/>
  <c r="G339" i="3"/>
  <c r="G80" i="3"/>
  <c r="G95" i="3"/>
  <c r="G34" i="3"/>
  <c r="G232" i="3"/>
  <c r="G202" i="3"/>
  <c r="G385" i="3"/>
  <c r="G553" i="3"/>
  <c r="G400" i="3"/>
  <c r="G476" i="3"/>
  <c r="G126" i="3"/>
  <c r="G324" i="3"/>
  <c r="G141" i="3"/>
  <c r="G370" i="3"/>
  <c r="G492" i="3"/>
  <c r="G156" i="3"/>
  <c r="G293" i="3"/>
  <c r="G522" i="3"/>
  <c r="G49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172" i="3" l="1"/>
  <c r="G81" i="3"/>
  <c r="G5" i="3"/>
  <c r="G218" i="3"/>
  <c r="G35" i="3"/>
  <c r="G66" i="3"/>
  <c r="G50" i="3"/>
  <c r="G279" i="3"/>
  <c r="G401" i="3"/>
  <c r="G508" i="3"/>
  <c r="G325" i="3"/>
  <c r="G96" i="3"/>
  <c r="G538" i="3"/>
  <c r="G310" i="3"/>
  <c r="G416" i="3"/>
  <c r="G569" i="3"/>
  <c r="G127" i="3"/>
  <c r="G447" i="3"/>
  <c r="G142" i="3"/>
  <c r="G111" i="3"/>
  <c r="G477" i="3"/>
  <c r="G203" i="3"/>
  <c r="G294" i="3"/>
  <c r="G340" i="3"/>
  <c r="G386" i="3"/>
  <c r="G264" i="3"/>
  <c r="G554" i="3"/>
  <c r="G157" i="3"/>
  <c r="G462" i="3"/>
  <c r="G493" i="3"/>
  <c r="G432" i="3"/>
  <c r="G371" i="3"/>
  <c r="G233" i="3"/>
  <c r="G249" i="3"/>
  <c r="G355" i="3"/>
  <c r="G188" i="3"/>
  <c r="G523" i="3"/>
  <c r="G20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22" i="3"/>
  <c r="G283" i="3"/>
  <c r="G345" i="3"/>
  <c r="G179" i="3"/>
  <c r="G24" i="3"/>
  <c r="G419" i="3"/>
  <c r="G454" i="3"/>
  <c r="G422" i="3"/>
  <c r="G469" i="3"/>
  <c r="G285" i="3"/>
  <c r="G342" i="3"/>
  <c r="G148" i="3"/>
  <c r="G317" i="3"/>
  <c r="G501" i="3"/>
  <c r="G102" i="3"/>
  <c r="G436" i="3"/>
  <c r="G465" i="3"/>
  <c r="G297" i="3"/>
  <c r="G112" i="3"/>
  <c r="G420" i="3"/>
  <c r="G83" i="3"/>
  <c r="G440" i="3"/>
  <c r="G144" i="3"/>
  <c r="G572" i="3"/>
  <c r="G130" i="3"/>
  <c r="G173" i="3"/>
  <c r="G576" i="3"/>
  <c r="G27" i="3"/>
  <c r="G143" i="3"/>
  <c r="G480" i="3"/>
  <c r="G406" i="3"/>
  <c r="G574" i="3"/>
  <c r="G101" i="3"/>
  <c r="G544" i="3"/>
  <c r="G11" i="3"/>
  <c r="G21" i="3"/>
  <c r="G561" i="3"/>
  <c r="G160" i="3"/>
  <c r="G313" i="3"/>
  <c r="G511" i="3"/>
  <c r="G316" i="3"/>
  <c r="G114" i="3"/>
  <c r="G145" i="3"/>
  <c r="G175" i="3"/>
  <c r="G118" i="3"/>
  <c r="G343" i="3"/>
  <c r="G333" i="3"/>
  <c r="G236" i="3"/>
  <c r="G239" i="3"/>
  <c r="G265" i="3"/>
  <c r="G74" i="3"/>
  <c r="G204" i="3"/>
  <c r="G516" i="3"/>
  <c r="G359" i="3"/>
  <c r="G314" i="3"/>
  <c r="G388" i="3"/>
  <c r="G146" i="3"/>
  <c r="G484" i="3"/>
  <c r="G56" i="3"/>
  <c r="G327" i="3"/>
  <c r="G555" i="3"/>
  <c r="G418" i="3"/>
  <c r="G500" i="3"/>
  <c r="G558" i="3"/>
  <c r="G221" i="3"/>
  <c r="G379" i="3"/>
  <c r="G271" i="3"/>
  <c r="G36" i="3"/>
  <c r="G52" i="3"/>
  <c r="G131" i="3"/>
  <c r="G281" i="3"/>
  <c r="G113" i="3"/>
  <c r="G224" i="3"/>
  <c r="G575" i="3"/>
  <c r="G287" i="3"/>
  <c r="G433" i="3"/>
  <c r="G117" i="3"/>
  <c r="G499" i="3"/>
  <c r="G8" i="3"/>
  <c r="G177" i="3"/>
  <c r="G86" i="3"/>
  <c r="G452" i="3"/>
  <c r="G392" i="3"/>
  <c r="G299" i="3"/>
  <c r="G207" i="3"/>
  <c r="G178" i="3"/>
  <c r="G208" i="3"/>
  <c r="G573" i="3"/>
  <c r="G269" i="3"/>
  <c r="G424" i="3"/>
  <c r="G497" i="3"/>
  <c r="G450" i="3"/>
  <c r="G6" i="3"/>
  <c r="G455" i="3"/>
  <c r="G515" i="3"/>
  <c r="G256" i="3"/>
  <c r="G119" i="3"/>
  <c r="G559" i="3"/>
  <c r="G527" i="3"/>
  <c r="G222" i="3"/>
  <c r="G134" i="3"/>
  <c r="G464" i="3"/>
  <c r="G449" i="3"/>
  <c r="G347" i="3"/>
  <c r="G104" i="3"/>
  <c r="G470" i="3"/>
  <c r="G423" i="3"/>
  <c r="G481" i="3"/>
  <c r="G241" i="3"/>
  <c r="G54" i="3"/>
  <c r="G73" i="3"/>
  <c r="G219" i="3"/>
  <c r="G268" i="3"/>
  <c r="G89" i="3"/>
  <c r="G176" i="3"/>
  <c r="G240" i="3"/>
  <c r="G372" i="3"/>
  <c r="G97" i="3"/>
  <c r="G407" i="3"/>
  <c r="G512" i="3"/>
  <c r="G250" i="3"/>
  <c r="G26" i="3"/>
  <c r="G302" i="3"/>
  <c r="G393" i="3"/>
  <c r="G361" i="3"/>
  <c r="G356" i="3"/>
  <c r="G163" i="3"/>
  <c r="G525" i="3"/>
  <c r="G391" i="3"/>
  <c r="G270" i="3"/>
  <c r="G58" i="3"/>
  <c r="G577" i="3"/>
  <c r="G510" i="3"/>
  <c r="G540" i="3"/>
  <c r="G318" i="3"/>
  <c r="G315" i="3"/>
  <c r="G252" i="3"/>
  <c r="G389" i="3"/>
  <c r="G498" i="3"/>
  <c r="G494" i="3"/>
  <c r="G466" i="3"/>
  <c r="G180" i="3"/>
  <c r="G530" i="3"/>
  <c r="G482" i="3"/>
  <c r="G53" i="3"/>
  <c r="G272" i="3"/>
  <c r="G192" i="3"/>
  <c r="G557" i="3"/>
  <c r="G439" i="3"/>
  <c r="G12" i="3"/>
  <c r="G159" i="3"/>
  <c r="G70" i="3"/>
  <c r="G82" i="3"/>
  <c r="G103" i="3"/>
  <c r="G298" i="3"/>
  <c r="G434" i="3"/>
  <c r="G328" i="3"/>
  <c r="G196" i="3"/>
  <c r="G189" i="3"/>
  <c r="G332" i="3"/>
  <c r="G254" i="3"/>
  <c r="G409" i="3"/>
  <c r="G479" i="3"/>
  <c r="G234" i="3"/>
  <c r="G545" i="3"/>
  <c r="G23" i="3"/>
  <c r="G326" i="3"/>
  <c r="G417" i="3"/>
  <c r="G133" i="3"/>
  <c r="G542" i="3"/>
  <c r="G478" i="3"/>
  <c r="G9" i="3"/>
  <c r="G43" i="3"/>
  <c r="G194" i="3"/>
  <c r="G404" i="3"/>
  <c r="G266" i="3"/>
  <c r="G135" i="3"/>
  <c r="G344" i="3"/>
  <c r="G374" i="3"/>
  <c r="G37" i="3"/>
  <c r="G403" i="3"/>
  <c r="G174" i="3"/>
  <c r="G312" i="3"/>
  <c r="G225" i="3"/>
  <c r="G209" i="3"/>
  <c r="G158" i="3"/>
  <c r="G483" i="3"/>
  <c r="G560" i="3"/>
  <c r="G280" i="3"/>
  <c r="G251" i="3"/>
  <c r="G42" i="3"/>
  <c r="G331" i="3"/>
  <c r="G41" i="3"/>
  <c r="G496" i="3"/>
  <c r="G376" i="3"/>
  <c r="G193" i="3"/>
  <c r="G235" i="3"/>
  <c r="G539" i="3"/>
  <c r="G238" i="3"/>
  <c r="G296" i="3"/>
  <c r="G71" i="3"/>
  <c r="G448" i="3"/>
  <c r="G390" i="3"/>
  <c r="G67" i="3"/>
  <c r="G377" i="3"/>
  <c r="G387" i="3"/>
  <c r="G284" i="3"/>
  <c r="G98" i="3"/>
  <c r="G528" i="3"/>
  <c r="G147" i="3"/>
  <c r="G116" i="3"/>
  <c r="G405" i="3"/>
  <c r="G7" i="3"/>
  <c r="G253" i="3"/>
  <c r="G438" i="3"/>
  <c r="G543" i="3"/>
  <c r="G485" i="3"/>
  <c r="G556" i="3"/>
  <c r="G311" i="3"/>
  <c r="G453" i="3"/>
  <c r="G87" i="3"/>
  <c r="G55" i="3"/>
  <c r="G25" i="3"/>
  <c r="G150" i="3"/>
  <c r="G210" i="3"/>
  <c r="G509" i="3"/>
  <c r="G348" i="3"/>
  <c r="G467" i="3"/>
  <c r="G301" i="3"/>
  <c r="G282" i="3"/>
  <c r="G195" i="3"/>
  <c r="G362" i="3"/>
  <c r="G286" i="3"/>
  <c r="G357" i="3"/>
  <c r="G190" i="3"/>
  <c r="G531" i="3"/>
  <c r="G363" i="3"/>
  <c r="G300" i="3"/>
  <c r="G255" i="3"/>
  <c r="G295" i="3"/>
  <c r="G402" i="3"/>
  <c r="G69" i="3"/>
  <c r="G451" i="3"/>
  <c r="G329" i="3"/>
  <c r="G562" i="3"/>
  <c r="G570" i="3"/>
  <c r="G571" i="3"/>
  <c r="G513" i="3"/>
  <c r="G223" i="3"/>
  <c r="G495" i="3"/>
  <c r="G99" i="3"/>
  <c r="G378" i="3"/>
  <c r="G220" i="3"/>
  <c r="G267" i="3"/>
  <c r="G211" i="3"/>
  <c r="G38" i="3"/>
  <c r="G463" i="3"/>
  <c r="G51" i="3"/>
  <c r="G205" i="3"/>
  <c r="G257" i="3"/>
  <c r="G541" i="3"/>
  <c r="G165" i="3"/>
  <c r="G164" i="3"/>
  <c r="G39" i="3"/>
  <c r="G85" i="3"/>
  <c r="G421" i="3"/>
  <c r="G237" i="3"/>
  <c r="G161" i="3"/>
  <c r="G226" i="3"/>
  <c r="G128" i="3"/>
  <c r="G206" i="3"/>
  <c r="G330" i="3"/>
  <c r="G88" i="3"/>
  <c r="G373" i="3"/>
  <c r="G100" i="3"/>
  <c r="G360" i="3"/>
  <c r="G468" i="3"/>
  <c r="G162" i="3"/>
  <c r="G10" i="3"/>
  <c r="G435" i="3"/>
  <c r="G28" i="3"/>
  <c r="G57" i="3"/>
  <c r="G529" i="3"/>
  <c r="G524" i="3"/>
  <c r="G514" i="3"/>
  <c r="G437" i="3"/>
  <c r="G346" i="3"/>
  <c r="G358" i="3"/>
  <c r="G115" i="3"/>
  <c r="G408" i="3"/>
  <c r="G68" i="3"/>
  <c r="G341" i="3"/>
  <c r="G84" i="3"/>
  <c r="G129" i="3"/>
  <c r="G191" i="3"/>
  <c r="G72" i="3"/>
  <c r="G394" i="3"/>
  <c r="G40" i="3"/>
  <c r="G375" i="3"/>
  <c r="G132" i="3"/>
  <c r="G526" i="3"/>
  <c r="G149" i="3"/>
  <c r="G546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09" i="3" l="1"/>
  <c r="H95" i="3"/>
  <c r="H187" i="3"/>
  <c r="H400" i="3"/>
  <c r="H339" i="3"/>
  <c r="H110" i="3"/>
  <c r="H293" i="3"/>
  <c r="H171" i="3"/>
  <c r="H263" i="3"/>
  <c r="H522" i="3"/>
  <c r="H248" i="3"/>
  <c r="H370" i="3"/>
  <c r="H568" i="3"/>
  <c r="H19" i="3"/>
  <c r="H4" i="3"/>
  <c r="H461" i="3"/>
  <c r="H217" i="3"/>
  <c r="H65" i="3"/>
  <c r="H324" i="3"/>
  <c r="H492" i="3"/>
  <c r="H507" i="3"/>
  <c r="H476" i="3"/>
  <c r="H385" i="3"/>
  <c r="H232" i="3"/>
  <c r="H80" i="3"/>
  <c r="H431" i="3"/>
  <c r="H141" i="3"/>
  <c r="H49" i="3"/>
  <c r="H354" i="3"/>
  <c r="H34" i="3"/>
  <c r="H278" i="3"/>
  <c r="H446" i="3"/>
  <c r="H156" i="3"/>
  <c r="H537" i="3"/>
  <c r="H553" i="3"/>
  <c r="H126" i="3"/>
  <c r="H415" i="3"/>
  <c r="H202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172" i="3" l="1"/>
  <c r="H310" i="3"/>
  <c r="H5" i="3"/>
  <c r="H81" i="3"/>
  <c r="H493" i="3"/>
  <c r="H447" i="3"/>
  <c r="H401" i="3"/>
  <c r="H142" i="3"/>
  <c r="H523" i="3"/>
  <c r="H554" i="3"/>
  <c r="H279" i="3"/>
  <c r="H325" i="3"/>
  <c r="H188" i="3"/>
  <c r="H538" i="3"/>
  <c r="H569" i="3"/>
  <c r="H35" i="3"/>
  <c r="H50" i="3"/>
  <c r="H203" i="3"/>
  <c r="H294" i="3"/>
  <c r="H249" i="3"/>
  <c r="H462" i="3"/>
  <c r="H20" i="3"/>
  <c r="H340" i="3"/>
  <c r="H355" i="3"/>
  <c r="H96" i="3"/>
  <c r="H66" i="3"/>
  <c r="H127" i="3"/>
  <c r="H264" i="3"/>
  <c r="H477" i="3"/>
  <c r="H157" i="3"/>
  <c r="H233" i="3"/>
  <c r="H432" i="3"/>
  <c r="H218" i="3"/>
  <c r="H416" i="3"/>
  <c r="H508" i="3"/>
  <c r="H386" i="3"/>
  <c r="H371" i="3"/>
  <c r="H111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372" i="3"/>
  <c r="H360" i="3"/>
  <c r="H129" i="3"/>
  <c r="H448" i="3"/>
  <c r="H223" i="3"/>
  <c r="H514" i="3"/>
  <c r="H208" i="3"/>
  <c r="H480" i="3"/>
  <c r="H56" i="3"/>
  <c r="H391" i="3"/>
  <c r="H235" i="3"/>
  <c r="H159" i="3"/>
  <c r="H556" i="3"/>
  <c r="H318" i="3"/>
  <c r="H211" i="3"/>
  <c r="H285" i="3"/>
  <c r="H132" i="3"/>
  <c r="H25" i="3"/>
  <c r="H165" i="3"/>
  <c r="H251" i="3"/>
  <c r="H394" i="3"/>
  <c r="H162" i="3"/>
  <c r="H42" i="3"/>
  <c r="H255" i="3"/>
  <c r="H329" i="3"/>
  <c r="H528" i="3"/>
  <c r="H283" i="3"/>
  <c r="H144" i="3"/>
  <c r="H112" i="3"/>
  <c r="H163" i="3"/>
  <c r="H454" i="3"/>
  <c r="H302" i="3"/>
  <c r="H469" i="3"/>
  <c r="H28" i="3"/>
  <c r="H311" i="3"/>
  <c r="H301" i="3"/>
  <c r="H541" i="3"/>
  <c r="H452" i="3"/>
  <c r="H178" i="3"/>
  <c r="H148" i="3"/>
  <c r="H117" i="3"/>
  <c r="H546" i="3"/>
  <c r="H496" i="3"/>
  <c r="H241" i="3"/>
  <c r="H128" i="3"/>
  <c r="H524" i="3"/>
  <c r="H317" i="3"/>
  <c r="H53" i="3"/>
  <c r="H485" i="3"/>
  <c r="H463" i="3"/>
  <c r="H542" i="3"/>
  <c r="H9" i="3"/>
  <c r="H160" i="3"/>
  <c r="H43" i="3"/>
  <c r="H113" i="3"/>
  <c r="H422" i="3"/>
  <c r="H176" i="3"/>
  <c r="H544" i="3"/>
  <c r="H438" i="3"/>
  <c r="H134" i="3"/>
  <c r="H37" i="3"/>
  <c r="H540" i="3"/>
  <c r="H221" i="3"/>
  <c r="H175" i="3"/>
  <c r="H378" i="3"/>
  <c r="H51" i="3"/>
  <c r="H268" i="3"/>
  <c r="H70" i="3"/>
  <c r="H179" i="3"/>
  <c r="H373" i="3"/>
  <c r="H265" i="3"/>
  <c r="H209" i="3"/>
  <c r="H326" i="3"/>
  <c r="H226" i="3"/>
  <c r="H327" i="3"/>
  <c r="H82" i="3"/>
  <c r="H26" i="3"/>
  <c r="H219" i="3"/>
  <c r="H516" i="3"/>
  <c r="H433" i="3"/>
  <c r="H266" i="3"/>
  <c r="H455" i="3"/>
  <c r="H559" i="3"/>
  <c r="H376" i="3"/>
  <c r="H450" i="3"/>
  <c r="H357" i="3"/>
  <c r="H402" i="3"/>
  <c r="H11" i="3"/>
  <c r="H510" i="3"/>
  <c r="H298" i="3"/>
  <c r="H150" i="3"/>
  <c r="H575" i="3"/>
  <c r="H195" i="3"/>
  <c r="H498" i="3"/>
  <c r="H36" i="3"/>
  <c r="H342" i="3"/>
  <c r="H21" i="3"/>
  <c r="H191" i="3"/>
  <c r="H481" i="3"/>
  <c r="H511" i="3"/>
  <c r="H316" i="3"/>
  <c r="H346" i="3"/>
  <c r="H194" i="3"/>
  <c r="H119" i="3"/>
  <c r="H419" i="3"/>
  <c r="H100" i="3"/>
  <c r="H237" i="3"/>
  <c r="H330" i="3"/>
  <c r="H135" i="3"/>
  <c r="H500" i="3"/>
  <c r="H189" i="3"/>
  <c r="H577" i="3"/>
  <c r="H236" i="3"/>
  <c r="H282" i="3"/>
  <c r="H408" i="3"/>
  <c r="H133" i="3"/>
  <c r="H405" i="3"/>
  <c r="H24" i="3"/>
  <c r="H254" i="3"/>
  <c r="H257" i="3"/>
  <c r="H103" i="3"/>
  <c r="H464" i="3"/>
  <c r="H513" i="3"/>
  <c r="H71" i="3"/>
  <c r="H470" i="3"/>
  <c r="H531" i="3"/>
  <c r="H131" i="3"/>
  <c r="H440" i="3"/>
  <c r="H225" i="3"/>
  <c r="H192" i="3"/>
  <c r="H39" i="3"/>
  <c r="H497" i="3"/>
  <c r="H38" i="3"/>
  <c r="H87" i="3"/>
  <c r="H555" i="3"/>
  <c r="H392" i="3"/>
  <c r="H145" i="3"/>
  <c r="H224" i="3"/>
  <c r="H297" i="3"/>
  <c r="H435" i="3"/>
  <c r="H374" i="3"/>
  <c r="H451" i="3"/>
  <c r="H158" i="3"/>
  <c r="H72" i="3"/>
  <c r="H377" i="3"/>
  <c r="H58" i="3"/>
  <c r="H525" i="3"/>
  <c r="H348" i="3"/>
  <c r="H483" i="3"/>
  <c r="H190" i="3"/>
  <c r="H238" i="3"/>
  <c r="H146" i="3"/>
  <c r="H361" i="3"/>
  <c r="H295" i="3"/>
  <c r="H23" i="3"/>
  <c r="H420" i="3"/>
  <c r="H572" i="3"/>
  <c r="H418" i="3"/>
  <c r="H256" i="3"/>
  <c r="H207" i="3"/>
  <c r="H196" i="3"/>
  <c r="H417" i="3"/>
  <c r="H509" i="3"/>
  <c r="H7" i="3"/>
  <c r="H379" i="3"/>
  <c r="H557" i="3"/>
  <c r="H164" i="3"/>
  <c r="H205" i="3"/>
  <c r="H101" i="3"/>
  <c r="H280" i="3"/>
  <c r="H409" i="3"/>
  <c r="H193" i="3"/>
  <c r="H421" i="3"/>
  <c r="H501" i="3"/>
  <c r="H453" i="3"/>
  <c r="H104" i="3"/>
  <c r="H253" i="3"/>
  <c r="H494" i="3"/>
  <c r="H543" i="3"/>
  <c r="H234" i="3"/>
  <c r="H55" i="3"/>
  <c r="H206" i="3"/>
  <c r="H347" i="3"/>
  <c r="H558" i="3"/>
  <c r="H332" i="3"/>
  <c r="H6" i="3"/>
  <c r="H88" i="3"/>
  <c r="H271" i="3"/>
  <c r="H562" i="3"/>
  <c r="H406" i="3"/>
  <c r="H356" i="3"/>
  <c r="H54" i="3"/>
  <c r="H52" i="3"/>
  <c r="H437" i="3"/>
  <c r="H333" i="3"/>
  <c r="H359" i="3"/>
  <c r="H116" i="3"/>
  <c r="H467" i="3"/>
  <c r="H468" i="3"/>
  <c r="H69" i="3"/>
  <c r="H97" i="3"/>
  <c r="H388" i="3"/>
  <c r="H272" i="3"/>
  <c r="H404" i="3"/>
  <c r="H466" i="3"/>
  <c r="H363" i="3"/>
  <c r="H539" i="3"/>
  <c r="H527" i="3"/>
  <c r="H8" i="3"/>
  <c r="H98" i="3"/>
  <c r="H86" i="3"/>
  <c r="H269" i="3"/>
  <c r="H387" i="3"/>
  <c r="H424" i="3"/>
  <c r="H161" i="3"/>
  <c r="H287" i="3"/>
  <c r="H239" i="3"/>
  <c r="H68" i="3"/>
  <c r="H449" i="3"/>
  <c r="H300" i="3"/>
  <c r="H89" i="3"/>
  <c r="H314" i="3"/>
  <c r="H393" i="3"/>
  <c r="H561" i="3"/>
  <c r="H180" i="3"/>
  <c r="H403" i="3"/>
  <c r="H341" i="3"/>
  <c r="H495" i="3"/>
  <c r="H328" i="3"/>
  <c r="H529" i="3"/>
  <c r="H576" i="3"/>
  <c r="H362" i="3"/>
  <c r="H482" i="3"/>
  <c r="H479" i="3"/>
  <c r="H530" i="3"/>
  <c r="H67" i="3"/>
  <c r="H99" i="3"/>
  <c r="H85" i="3"/>
  <c r="H331" i="3"/>
  <c r="H389" i="3"/>
  <c r="H74" i="3"/>
  <c r="H573" i="3"/>
  <c r="H22" i="3"/>
  <c r="H118" i="3"/>
  <c r="H73" i="3"/>
  <c r="H343" i="3"/>
  <c r="H147" i="3"/>
  <c r="H407" i="3"/>
  <c r="H344" i="3"/>
  <c r="H41" i="3"/>
  <c r="H478" i="3"/>
  <c r="H40" i="3"/>
  <c r="H83" i="3"/>
  <c r="H570" i="3"/>
  <c r="H10" i="3"/>
  <c r="H174" i="3"/>
  <c r="H240" i="3"/>
  <c r="H284" i="3"/>
  <c r="H252" i="3"/>
  <c r="H177" i="3"/>
  <c r="H574" i="3"/>
  <c r="H173" i="3"/>
  <c r="H439" i="3"/>
  <c r="H375" i="3"/>
  <c r="H296" i="3"/>
  <c r="H571" i="3"/>
  <c r="H545" i="3"/>
  <c r="H465" i="3"/>
  <c r="H484" i="3"/>
  <c r="H84" i="3"/>
  <c r="H560" i="3"/>
  <c r="H526" i="3"/>
  <c r="H12" i="3"/>
  <c r="H515" i="3"/>
  <c r="H27" i="3"/>
  <c r="H299" i="3"/>
  <c r="H390" i="3"/>
  <c r="H210" i="3"/>
  <c r="H436" i="3"/>
  <c r="H358" i="3"/>
  <c r="H315" i="3"/>
  <c r="H114" i="3"/>
  <c r="H222" i="3"/>
  <c r="H423" i="3"/>
  <c r="H499" i="3"/>
  <c r="H143" i="3"/>
  <c r="H270" i="3"/>
  <c r="H102" i="3"/>
  <c r="H434" i="3"/>
  <c r="H115" i="3"/>
  <c r="H250" i="3"/>
  <c r="H149" i="3"/>
  <c r="H57" i="3"/>
  <c r="H267" i="3"/>
  <c r="H130" i="3"/>
  <c r="H220" i="3"/>
  <c r="H312" i="3"/>
  <c r="H281" i="3"/>
  <c r="H512" i="3"/>
  <c r="H204" i="3"/>
  <c r="H286" i="3"/>
  <c r="H345" i="3"/>
  <c r="H313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141" i="3" l="1"/>
  <c r="D140" i="10" s="1"/>
  <c r="I34" i="3"/>
  <c r="D34" i="10" s="1"/>
  <c r="I461" i="3"/>
  <c r="D460" i="10" s="1"/>
  <c r="I553" i="3"/>
  <c r="D551" i="10" s="1"/>
  <c r="I110" i="3"/>
  <c r="D110" i="10" s="1"/>
  <c r="I217" i="3"/>
  <c r="D216" i="10" s="1"/>
  <c r="I248" i="3"/>
  <c r="D247" i="10" s="1"/>
  <c r="I49" i="3"/>
  <c r="D49" i="10" s="1"/>
  <c r="I339" i="3"/>
  <c r="D338" i="10" s="1"/>
  <c r="I4" i="3"/>
  <c r="D4" i="10" s="1"/>
  <c r="I126" i="3"/>
  <c r="D125" i="10" s="1"/>
  <c r="I324" i="3"/>
  <c r="D323" i="10" s="1"/>
  <c r="I187" i="3"/>
  <c r="D186" i="10" s="1"/>
  <c r="I263" i="3"/>
  <c r="D262" i="10" s="1"/>
  <c r="I431" i="3"/>
  <c r="D429" i="10" s="1"/>
  <c r="I415" i="3"/>
  <c r="D414" i="10" s="1"/>
  <c r="I80" i="3"/>
  <c r="D80" i="10" s="1"/>
  <c r="I385" i="3"/>
  <c r="D384" i="10" s="1"/>
  <c r="I492" i="3"/>
  <c r="D490" i="10" s="1"/>
  <c r="I293" i="3"/>
  <c r="D292" i="10" s="1"/>
  <c r="I507" i="3"/>
  <c r="D505" i="10" s="1"/>
  <c r="I278" i="3"/>
  <c r="D277" i="10" s="1"/>
  <c r="I65" i="3"/>
  <c r="D64" i="10" s="1"/>
  <c r="I476" i="3"/>
  <c r="D475" i="10" s="1"/>
  <c r="I202" i="3"/>
  <c r="D201" i="10" s="1"/>
  <c r="I171" i="3"/>
  <c r="D171" i="10" s="1"/>
  <c r="I446" i="3"/>
  <c r="D444" i="10" s="1"/>
  <c r="I370" i="3"/>
  <c r="D368" i="10" s="1"/>
  <c r="I568" i="3"/>
  <c r="D566" i="10" s="1"/>
  <c r="I309" i="3"/>
  <c r="D308" i="10" s="1"/>
  <c r="I537" i="3"/>
  <c r="D536" i="10" s="1"/>
  <c r="I95" i="3"/>
  <c r="D95" i="10" s="1"/>
  <c r="I156" i="3"/>
  <c r="D156" i="10" s="1"/>
  <c r="I522" i="3"/>
  <c r="D520" i="10" s="1"/>
  <c r="I19" i="3"/>
  <c r="D19" i="10" s="1"/>
  <c r="I232" i="3"/>
  <c r="D232" i="10" s="1"/>
  <c r="I354" i="3"/>
  <c r="D353" i="10" s="1"/>
  <c r="I400" i="3"/>
  <c r="D399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279" i="3" l="1"/>
  <c r="D278" i="10" s="1"/>
  <c r="I462" i="3"/>
  <c r="D461" i="10" s="1"/>
  <c r="I294" i="3"/>
  <c r="D293" i="10" s="1"/>
  <c r="I35" i="3"/>
  <c r="D35" i="10" s="1"/>
  <c r="I538" i="3"/>
  <c r="D537" i="10" s="1"/>
  <c r="I188" i="3"/>
  <c r="D187" i="10" s="1"/>
  <c r="I96" i="3"/>
  <c r="D96" i="10" s="1"/>
  <c r="I447" i="3"/>
  <c r="D445" i="10" s="1"/>
  <c r="I432" i="3"/>
  <c r="D430" i="10" s="1"/>
  <c r="I569" i="3"/>
  <c r="D567" i="10" s="1"/>
  <c r="I127" i="3"/>
  <c r="D126" i="10" s="1"/>
  <c r="I554" i="3"/>
  <c r="D552" i="10" s="1"/>
  <c r="I371" i="3"/>
  <c r="D369" i="10" s="1"/>
  <c r="I50" i="3"/>
  <c r="D50" i="10" s="1"/>
  <c r="I81" i="3"/>
  <c r="D81" i="10" s="1"/>
  <c r="I111" i="3"/>
  <c r="D111" i="10" s="1"/>
  <c r="I386" i="3"/>
  <c r="D385" i="10" s="1"/>
  <c r="I218" i="3"/>
  <c r="D217" i="10" s="1"/>
  <c r="I66" i="3"/>
  <c r="D65" i="10" s="1"/>
  <c r="I401" i="3"/>
  <c r="D400" i="10" s="1"/>
  <c r="I310" i="3"/>
  <c r="D309" i="10" s="1"/>
  <c r="I493" i="3"/>
  <c r="D491" i="10" s="1"/>
  <c r="I20" i="3"/>
  <c r="D20" i="10" s="1"/>
  <c r="I416" i="3"/>
  <c r="D415" i="10" s="1"/>
  <c r="I249" i="3"/>
  <c r="D248" i="10" s="1"/>
  <c r="I508" i="3"/>
  <c r="D506" i="10" s="1"/>
  <c r="I172" i="3"/>
  <c r="D172" i="10" s="1"/>
  <c r="I523" i="3"/>
  <c r="D521" i="10" s="1"/>
  <c r="I355" i="3"/>
  <c r="D354" i="10" s="1"/>
  <c r="I477" i="3"/>
  <c r="D476" i="10" s="1"/>
  <c r="I142" i="3"/>
  <c r="D141" i="10" s="1"/>
  <c r="I340" i="3"/>
  <c r="D339" i="10" s="1"/>
  <c r="I5" i="3"/>
  <c r="D5" i="10" s="1"/>
  <c r="I157" i="3"/>
  <c r="D157" i="10" s="1"/>
  <c r="I264" i="3"/>
  <c r="D263" i="10" s="1"/>
  <c r="I325" i="3"/>
  <c r="D324" i="10" s="1"/>
  <c r="I233" i="3"/>
  <c r="D233" i="10" s="1"/>
  <c r="I203" i="3"/>
  <c r="D202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422" i="3"/>
  <c r="D421" i="10" s="1"/>
  <c r="I205" i="3"/>
  <c r="D204" i="10" s="1"/>
  <c r="I495" i="3"/>
  <c r="D493" i="10" s="1"/>
  <c r="I404" i="3"/>
  <c r="D403" i="10" s="1"/>
  <c r="I439" i="3"/>
  <c r="D437" i="10" s="1"/>
  <c r="I42" i="3"/>
  <c r="D42" i="10" s="1"/>
  <c r="I134" i="3"/>
  <c r="D133" i="10" s="1"/>
  <c r="I236" i="3"/>
  <c r="D236" i="10" s="1"/>
  <c r="I117" i="3"/>
  <c r="D117" i="10" s="1"/>
  <c r="I254" i="3"/>
  <c r="D253" i="10" s="1"/>
  <c r="I467" i="3"/>
  <c r="D466" i="10" s="1"/>
  <c r="I27" i="3"/>
  <c r="D27" i="10" s="1"/>
  <c r="I424" i="3"/>
  <c r="D423" i="10" s="1"/>
  <c r="I72" i="3"/>
  <c r="D71" i="10" s="1"/>
  <c r="I69" i="3"/>
  <c r="D68" i="10" s="1"/>
  <c r="I295" i="3"/>
  <c r="D294" i="10" s="1"/>
  <c r="I58" i="3"/>
  <c r="D58" i="10" s="1"/>
  <c r="I253" i="3"/>
  <c r="D252" i="10" s="1"/>
  <c r="I175" i="3"/>
  <c r="D175" i="10" s="1"/>
  <c r="I265" i="3"/>
  <c r="D264" i="10" s="1"/>
  <c r="I406" i="3"/>
  <c r="D405" i="10" s="1"/>
  <c r="I84" i="3"/>
  <c r="D84" i="10" s="1"/>
  <c r="I302" i="3"/>
  <c r="D301" i="10" s="1"/>
  <c r="I40" i="3"/>
  <c r="D40" i="10" s="1"/>
  <c r="I440" i="3"/>
  <c r="D438" i="10" s="1"/>
  <c r="I377" i="3"/>
  <c r="D375" i="10" s="1"/>
  <c r="I330" i="3"/>
  <c r="D329" i="10" s="1"/>
  <c r="I234" i="3"/>
  <c r="D234" i="10" s="1"/>
  <c r="I360" i="3"/>
  <c r="D359" i="10" s="1"/>
  <c r="I102" i="3"/>
  <c r="D102" i="10" s="1"/>
  <c r="I173" i="3"/>
  <c r="D173" i="10" s="1"/>
  <c r="I163" i="3"/>
  <c r="D163" i="10" s="1"/>
  <c r="I223" i="3"/>
  <c r="D222" i="10" s="1"/>
  <c r="I286" i="3"/>
  <c r="D285" i="10" s="1"/>
  <c r="I421" i="3"/>
  <c r="D420" i="10" s="1"/>
  <c r="I21" i="3"/>
  <c r="D21" i="10" s="1"/>
  <c r="I113" i="3"/>
  <c r="D113" i="10" s="1"/>
  <c r="I576" i="3"/>
  <c r="D574" i="10" s="1"/>
  <c r="I346" i="3"/>
  <c r="D345" i="10" s="1"/>
  <c r="I470" i="3"/>
  <c r="D469" i="10" s="1"/>
  <c r="I269" i="3"/>
  <c r="D268" i="10" s="1"/>
  <c r="I555" i="3"/>
  <c r="D553" i="10" s="1"/>
  <c r="I465" i="3"/>
  <c r="D464" i="10" s="1"/>
  <c r="I221" i="3"/>
  <c r="D220" i="10" s="1"/>
  <c r="I301" i="3"/>
  <c r="D300" i="10" s="1"/>
  <c r="I478" i="3"/>
  <c r="D477" i="10" s="1"/>
  <c r="I333" i="3"/>
  <c r="D332" i="10" s="1"/>
  <c r="I296" i="3"/>
  <c r="D295" i="10" s="1"/>
  <c r="I513" i="3"/>
  <c r="D511" i="10" s="1"/>
  <c r="I393" i="3"/>
  <c r="D392" i="10" s="1"/>
  <c r="I499" i="3"/>
  <c r="D497" i="10" s="1"/>
  <c r="I574" i="3"/>
  <c r="D572" i="10" s="1"/>
  <c r="I128" i="3"/>
  <c r="D127" i="10" s="1"/>
  <c r="I515" i="3"/>
  <c r="D513" i="10" s="1"/>
  <c r="I257" i="3"/>
  <c r="D256" i="10" s="1"/>
  <c r="I133" i="3"/>
  <c r="D132" i="10" s="1"/>
  <c r="I341" i="3"/>
  <c r="D340" i="10" s="1"/>
  <c r="I372" i="3"/>
  <c r="D370" i="10" s="1"/>
  <c r="I562" i="3"/>
  <c r="D560" i="10" s="1"/>
  <c r="I268" i="3"/>
  <c r="D267" i="10" s="1"/>
  <c r="I526" i="3"/>
  <c r="D524" i="10" s="1"/>
  <c r="I501" i="3"/>
  <c r="D499" i="10" s="1"/>
  <c r="I405" i="3"/>
  <c r="D404" i="10" s="1"/>
  <c r="I25" i="3"/>
  <c r="D25" i="10" s="1"/>
  <c r="I281" i="3"/>
  <c r="D280" i="10" s="1"/>
  <c r="I392" i="3"/>
  <c r="D391" i="10" s="1"/>
  <c r="I204" i="3"/>
  <c r="D203" i="10" s="1"/>
  <c r="I190" i="3"/>
  <c r="D189" i="10" s="1"/>
  <c r="I438" i="3"/>
  <c r="D436" i="10" s="1"/>
  <c r="I434" i="3"/>
  <c r="D432" i="10" s="1"/>
  <c r="I67" i="3"/>
  <c r="D66" i="10" s="1"/>
  <c r="I497" i="3"/>
  <c r="D495" i="10" s="1"/>
  <c r="I103" i="3"/>
  <c r="D103" i="10" s="1"/>
  <c r="I280" i="3"/>
  <c r="D279" i="10" s="1"/>
  <c r="I283" i="3"/>
  <c r="D282" i="10" s="1"/>
  <c r="I193" i="3"/>
  <c r="D192" i="10" s="1"/>
  <c r="I468" i="3"/>
  <c r="D467" i="10" s="1"/>
  <c r="I455" i="3"/>
  <c r="D453" i="10" s="1"/>
  <c r="I114" i="3"/>
  <c r="D114" i="10" s="1"/>
  <c r="I85" i="3"/>
  <c r="D85" i="10" s="1"/>
  <c r="I23" i="3"/>
  <c r="D23" i="10" s="1"/>
  <c r="I530" i="3"/>
  <c r="D528" i="10" s="1"/>
  <c r="I129" i="3"/>
  <c r="D128" i="10" s="1"/>
  <c r="I54" i="3"/>
  <c r="D54" i="10" s="1"/>
  <c r="I374" i="3"/>
  <c r="D372" i="10" s="1"/>
  <c r="I485" i="3"/>
  <c r="D484" i="10" s="1"/>
  <c r="I433" i="3"/>
  <c r="D431" i="10" s="1"/>
  <c r="I9" i="3"/>
  <c r="D9" i="10" s="1"/>
  <c r="I135" i="3"/>
  <c r="D134" i="10" s="1"/>
  <c r="I577" i="3"/>
  <c r="D575" i="10" s="1"/>
  <c r="I311" i="3"/>
  <c r="D310" i="10" s="1"/>
  <c r="I436" i="3"/>
  <c r="D434" i="10" s="1"/>
  <c r="I312" i="3"/>
  <c r="D311" i="10" s="1"/>
  <c r="I387" i="3"/>
  <c r="D386" i="10" s="1"/>
  <c r="I328" i="3"/>
  <c r="D327" i="10" s="1"/>
  <c r="I531" i="3"/>
  <c r="D529" i="10" s="1"/>
  <c r="I271" i="3"/>
  <c r="D270" i="10" s="1"/>
  <c r="I180" i="3"/>
  <c r="D180" i="10" s="1"/>
  <c r="I516" i="3"/>
  <c r="D514" i="10" s="1"/>
  <c r="I11" i="3"/>
  <c r="D11" i="10" s="1"/>
  <c r="I196" i="3"/>
  <c r="D195" i="10" s="1"/>
  <c r="I451" i="3"/>
  <c r="D449" i="10" s="1"/>
  <c r="I357" i="3"/>
  <c r="D356" i="10" s="1"/>
  <c r="I390" i="3"/>
  <c r="D389" i="10" s="1"/>
  <c r="I420" i="3"/>
  <c r="D419" i="10" s="1"/>
  <c r="I68" i="3"/>
  <c r="D67" i="10" s="1"/>
  <c r="I542" i="3"/>
  <c r="D541" i="10" s="1"/>
  <c r="I345" i="3"/>
  <c r="D344" i="10" s="1"/>
  <c r="I83" i="3"/>
  <c r="D83" i="10" s="1"/>
  <c r="I251" i="3"/>
  <c r="D250" i="10" s="1"/>
  <c r="I12" i="3"/>
  <c r="D12" i="10" s="1"/>
  <c r="I226" i="3"/>
  <c r="D225" i="10" s="1"/>
  <c r="I118" i="3"/>
  <c r="D118" i="10" s="1"/>
  <c r="I222" i="3"/>
  <c r="D221" i="10" s="1"/>
  <c r="I394" i="3"/>
  <c r="D393" i="10" s="1"/>
  <c r="I101" i="3"/>
  <c r="D101" i="10" s="1"/>
  <c r="I189" i="3"/>
  <c r="D188" i="10" s="1"/>
  <c r="I362" i="3"/>
  <c r="D361" i="10" s="1"/>
  <c r="I572" i="3"/>
  <c r="D570" i="10" s="1"/>
  <c r="I165" i="3"/>
  <c r="D165" i="10" s="1"/>
  <c r="I343" i="3"/>
  <c r="D342" i="10" s="1"/>
  <c r="I116" i="3"/>
  <c r="D116" i="10" s="1"/>
  <c r="I361" i="3"/>
  <c r="D360" i="10" s="1"/>
  <c r="I332" i="3"/>
  <c r="D331" i="10" s="1"/>
  <c r="I539" i="3"/>
  <c r="D538" i="10" s="1"/>
  <c r="I56" i="3"/>
  <c r="D56" i="10" s="1"/>
  <c r="I540" i="3"/>
  <c r="D539" i="10" s="1"/>
  <c r="I511" i="3"/>
  <c r="D509" i="10" s="1"/>
  <c r="I482" i="3"/>
  <c r="D481" i="10" s="1"/>
  <c r="I560" i="3"/>
  <c r="D558" i="10" s="1"/>
  <c r="I450" i="3"/>
  <c r="D448" i="10" s="1"/>
  <c r="I219" i="3"/>
  <c r="D218" i="10" s="1"/>
  <c r="I342" i="3"/>
  <c r="D341" i="10" s="1"/>
  <c r="I150" i="3"/>
  <c r="D149" i="10" s="1"/>
  <c r="I26" i="3"/>
  <c r="D26" i="10" s="1"/>
  <c r="I74" i="3"/>
  <c r="D73" i="10" s="1"/>
  <c r="I496" i="3"/>
  <c r="D494" i="10" s="1"/>
  <c r="I237" i="3"/>
  <c r="D237" i="10" s="1"/>
  <c r="I192" i="3"/>
  <c r="D191" i="10" s="1"/>
  <c r="I466" i="3"/>
  <c r="D465" i="10" s="1"/>
  <c r="I570" i="3"/>
  <c r="D568" i="10" s="1"/>
  <c r="I469" i="3"/>
  <c r="D468" i="10" s="1"/>
  <c r="I162" i="3"/>
  <c r="D162" i="10" s="1"/>
  <c r="I284" i="3"/>
  <c r="D283" i="10" s="1"/>
  <c r="I238" i="3"/>
  <c r="D238" i="10" s="1"/>
  <c r="I546" i="3"/>
  <c r="D545" i="10" s="1"/>
  <c r="I423" i="3"/>
  <c r="D422" i="10" s="1"/>
  <c r="I479" i="3"/>
  <c r="D478" i="10" s="1"/>
  <c r="I358" i="3"/>
  <c r="D357" i="10" s="1"/>
  <c r="I509" i="3"/>
  <c r="D507" i="10" s="1"/>
  <c r="I463" i="3"/>
  <c r="D462" i="10" s="1"/>
  <c r="I211" i="3"/>
  <c r="D210" i="10" s="1"/>
  <c r="I220" i="3"/>
  <c r="D219" i="10" s="1"/>
  <c r="I524" i="3"/>
  <c r="D522" i="10" s="1"/>
  <c r="I498" i="3"/>
  <c r="D496" i="10" s="1"/>
  <c r="I112" i="3"/>
  <c r="D112" i="10" s="1"/>
  <c r="I130" i="3"/>
  <c r="D129" i="10" s="1"/>
  <c r="I300" i="3"/>
  <c r="D299" i="10" s="1"/>
  <c r="I437" i="3"/>
  <c r="D435" i="10" s="1"/>
  <c r="I529" i="3"/>
  <c r="D527" i="10" s="1"/>
  <c r="I149" i="3"/>
  <c r="D148" i="10" s="1"/>
  <c r="I207" i="3"/>
  <c r="D206" i="10" s="1"/>
  <c r="I225" i="3"/>
  <c r="D224" i="10" s="1"/>
  <c r="I407" i="3"/>
  <c r="D406" i="10" s="1"/>
  <c r="I176" i="3"/>
  <c r="D176" i="10" s="1"/>
  <c r="I363" i="3"/>
  <c r="D362" i="10" s="1"/>
  <c r="I24" i="3"/>
  <c r="D24" i="10" s="1"/>
  <c r="I556" i="3"/>
  <c r="D554" i="10" s="1"/>
  <c r="I235" i="3"/>
  <c r="D235" i="10" s="1"/>
  <c r="I161" i="3"/>
  <c r="D161" i="10" s="1"/>
  <c r="I403" i="3"/>
  <c r="D402" i="10" s="1"/>
  <c r="I164" i="3"/>
  <c r="D164" i="10" s="1"/>
  <c r="I449" i="3"/>
  <c r="D447" i="10" s="1"/>
  <c r="I344" i="3"/>
  <c r="D343" i="10" s="1"/>
  <c r="I348" i="3"/>
  <c r="D347" i="10" s="1"/>
  <c r="I241" i="3"/>
  <c r="D241" i="10" s="1"/>
  <c r="I545" i="3"/>
  <c r="D544" i="10" s="1"/>
  <c r="I51" i="3"/>
  <c r="D51" i="10" s="1"/>
  <c r="I82" i="3"/>
  <c r="D82" i="10" s="1"/>
  <c r="I87" i="3"/>
  <c r="D87" i="10" s="1"/>
  <c r="I389" i="3"/>
  <c r="D388" i="10" s="1"/>
  <c r="I282" i="3"/>
  <c r="D281" i="10" s="1"/>
  <c r="I452" i="3"/>
  <c r="D450" i="10" s="1"/>
  <c r="I448" i="3"/>
  <c r="D446" i="10" s="1"/>
  <c r="I573" i="3"/>
  <c r="D571" i="10" s="1"/>
  <c r="I148" i="3"/>
  <c r="D147" i="10" s="1"/>
  <c r="I53" i="3"/>
  <c r="D53" i="10" s="1"/>
  <c r="I37" i="3"/>
  <c r="D37" i="10" s="1"/>
  <c r="I177" i="3"/>
  <c r="D177" i="10" s="1"/>
  <c r="I178" i="3"/>
  <c r="D178" i="10" s="1"/>
  <c r="I250" i="3"/>
  <c r="D249" i="10" s="1"/>
  <c r="I98" i="3"/>
  <c r="D98" i="10" s="1"/>
  <c r="I36" i="3"/>
  <c r="D36" i="10" s="1"/>
  <c r="I453" i="3"/>
  <c r="D451" i="10" s="1"/>
  <c r="I240" i="3"/>
  <c r="D240" i="10" s="1"/>
  <c r="I119" i="3"/>
  <c r="D119" i="10" s="1"/>
  <c r="I52" i="3"/>
  <c r="D52" i="10" s="1"/>
  <c r="I376" i="3"/>
  <c r="D374" i="10" s="1"/>
  <c r="I418" i="3"/>
  <c r="D417" i="10" s="1"/>
  <c r="I408" i="3"/>
  <c r="D407" i="10" s="1"/>
  <c r="I318" i="3"/>
  <c r="D317" i="10" s="1"/>
  <c r="I419" i="3"/>
  <c r="D418" i="10" s="1"/>
  <c r="I22" i="3"/>
  <c r="D22" i="10" s="1"/>
  <c r="I329" i="3"/>
  <c r="D328" i="10" s="1"/>
  <c r="I525" i="3"/>
  <c r="D523" i="10" s="1"/>
  <c r="I347" i="3"/>
  <c r="D346" i="10" s="1"/>
  <c r="I287" i="3"/>
  <c r="D286" i="10" s="1"/>
  <c r="I543" i="3"/>
  <c r="D542" i="10" s="1"/>
  <c r="I315" i="3"/>
  <c r="D314" i="10" s="1"/>
  <c r="I132" i="3"/>
  <c r="D131" i="10" s="1"/>
  <c r="I55" i="3"/>
  <c r="D55" i="10" s="1"/>
  <c r="I272" i="3"/>
  <c r="D271" i="10" s="1"/>
  <c r="I375" i="3"/>
  <c r="D373" i="10" s="1"/>
  <c r="I316" i="3"/>
  <c r="D315" i="10" s="1"/>
  <c r="I297" i="3"/>
  <c r="D296" i="10" s="1"/>
  <c r="I206" i="3"/>
  <c r="D205" i="10" s="1"/>
  <c r="I41" i="3"/>
  <c r="D41" i="10" s="1"/>
  <c r="I541" i="3"/>
  <c r="D540" i="10" s="1"/>
  <c r="I359" i="3"/>
  <c r="D358" i="10" s="1"/>
  <c r="I454" i="3"/>
  <c r="D452" i="10" s="1"/>
  <c r="I88" i="3"/>
  <c r="D88" i="10" s="1"/>
  <c r="I256" i="3"/>
  <c r="D255" i="10" s="1"/>
  <c r="I38" i="3"/>
  <c r="D38" i="10" s="1"/>
  <c r="I379" i="3"/>
  <c r="D377" i="10" s="1"/>
  <c r="I97" i="3"/>
  <c r="D97" i="10" s="1"/>
  <c r="I285" i="3"/>
  <c r="D284" i="10" s="1"/>
  <c r="I483" i="3"/>
  <c r="D482" i="10" s="1"/>
  <c r="I314" i="3"/>
  <c r="D313" i="10" s="1"/>
  <c r="I313" i="3"/>
  <c r="D312" i="10" s="1"/>
  <c r="I86" i="3"/>
  <c r="D86" i="10" s="1"/>
  <c r="I266" i="3"/>
  <c r="D265" i="10" s="1"/>
  <c r="I500" i="3"/>
  <c r="D498" i="10" s="1"/>
  <c r="I145" i="3"/>
  <c r="D144" i="10" s="1"/>
  <c r="I356" i="3"/>
  <c r="D355" i="10" s="1"/>
  <c r="I575" i="3"/>
  <c r="D573" i="10" s="1"/>
  <c r="I409" i="3"/>
  <c r="D408" i="10" s="1"/>
  <c r="I298" i="3"/>
  <c r="D297" i="10" s="1"/>
  <c r="I317" i="3"/>
  <c r="D316" i="10" s="1"/>
  <c r="I252" i="3"/>
  <c r="D251" i="10" s="1"/>
  <c r="I494" i="3"/>
  <c r="D492" i="10" s="1"/>
  <c r="I57" i="3"/>
  <c r="D57" i="10" s="1"/>
  <c r="I512" i="3"/>
  <c r="D510" i="10" s="1"/>
  <c r="I70" i="3"/>
  <c r="D69" i="10" s="1"/>
  <c r="I143" i="3"/>
  <c r="D142" i="10" s="1"/>
  <c r="I10" i="3"/>
  <c r="D10" i="10" s="1"/>
  <c r="I179" i="3"/>
  <c r="D179" i="10" s="1"/>
  <c r="I402" i="3"/>
  <c r="D401" i="10" s="1"/>
  <c r="I327" i="3"/>
  <c r="D326" i="10" s="1"/>
  <c r="I194" i="3"/>
  <c r="D193" i="10" s="1"/>
  <c r="I255" i="3"/>
  <c r="D254" i="10" s="1"/>
  <c r="I391" i="3"/>
  <c r="D390" i="10" s="1"/>
  <c r="I100" i="3"/>
  <c r="D100" i="10" s="1"/>
  <c r="I43" i="3"/>
  <c r="D43" i="10" s="1"/>
  <c r="I559" i="3"/>
  <c r="D557" i="10" s="1"/>
  <c r="I571" i="3"/>
  <c r="D569" i="10" s="1"/>
  <c r="I481" i="3"/>
  <c r="D480" i="10" s="1"/>
  <c r="I224" i="3"/>
  <c r="D223" i="10" s="1"/>
  <c r="I514" i="3"/>
  <c r="D512" i="10" s="1"/>
  <c r="I561" i="3"/>
  <c r="D559" i="10" s="1"/>
  <c r="I527" i="3"/>
  <c r="D525" i="10" s="1"/>
  <c r="I39" i="3"/>
  <c r="D39" i="10" s="1"/>
  <c r="I388" i="3"/>
  <c r="D387" i="10" s="1"/>
  <c r="I174" i="3"/>
  <c r="D174" i="10" s="1"/>
  <c r="I557" i="3"/>
  <c r="D555" i="10" s="1"/>
  <c r="I544" i="3"/>
  <c r="D543" i="10" s="1"/>
  <c r="I480" i="3"/>
  <c r="D479" i="10" s="1"/>
  <c r="I71" i="3"/>
  <c r="D70" i="10" s="1"/>
  <c r="I510" i="3"/>
  <c r="D508" i="10" s="1"/>
  <c r="I104" i="3"/>
  <c r="D104" i="10" s="1"/>
  <c r="I144" i="3"/>
  <c r="D143" i="10" s="1"/>
  <c r="I270" i="3"/>
  <c r="D269" i="10" s="1"/>
  <c r="I373" i="3"/>
  <c r="D371" i="10" s="1"/>
  <c r="I160" i="3"/>
  <c r="D160" i="10" s="1"/>
  <c r="I195" i="3"/>
  <c r="D194" i="10" s="1"/>
  <c r="I378" i="3"/>
  <c r="D376" i="10" s="1"/>
  <c r="I484" i="3"/>
  <c r="D483" i="10" s="1"/>
  <c r="I299" i="3"/>
  <c r="D298" i="10" s="1"/>
  <c r="I464" i="3"/>
  <c r="D463" i="10" s="1"/>
  <c r="I267" i="3"/>
  <c r="D266" i="10" s="1"/>
  <c r="I209" i="3"/>
  <c r="D208" i="10" s="1"/>
  <c r="I417" i="3"/>
  <c r="D416" i="10" s="1"/>
  <c r="I8" i="3"/>
  <c r="D8" i="10" s="1"/>
  <c r="I326" i="3"/>
  <c r="D325" i="10" s="1"/>
  <c r="I89" i="3"/>
  <c r="D89" i="10" s="1"/>
  <c r="I558" i="3"/>
  <c r="D556" i="10" s="1"/>
  <c r="I208" i="3"/>
  <c r="D207" i="10" s="1"/>
  <c r="I159" i="3"/>
  <c r="D159" i="10" s="1"/>
  <c r="I158" i="3"/>
  <c r="D158" i="10" s="1"/>
  <c r="I147" i="3"/>
  <c r="D146" i="10" s="1"/>
  <c r="I210" i="3"/>
  <c r="D209" i="10" s="1"/>
  <c r="I28" i="3"/>
  <c r="D28" i="10" s="1"/>
  <c r="I99" i="3"/>
  <c r="D99" i="10" s="1"/>
  <c r="I191" i="3"/>
  <c r="D190" i="10" s="1"/>
  <c r="I7" i="3"/>
  <c r="D7" i="10" s="1"/>
  <c r="I435" i="3"/>
  <c r="D433" i="10" s="1"/>
  <c r="I115" i="3"/>
  <c r="D115" i="10" s="1"/>
  <c r="I131" i="3"/>
  <c r="D130" i="10" s="1"/>
  <c r="I528" i="3"/>
  <c r="D526" i="10" s="1"/>
  <c r="I331" i="3"/>
  <c r="D330" i="10" s="1"/>
  <c r="I73" i="3"/>
  <c r="D72" i="10" s="1"/>
  <c r="I239" i="3"/>
  <c r="D239" i="10" s="1"/>
  <c r="I6" i="3"/>
  <c r="D6" i="10" s="1"/>
  <c r="I146" i="3"/>
  <c r="D145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324" i="3" l="1"/>
  <c r="J370" i="3"/>
  <c r="J446" i="3"/>
  <c r="J339" i="3"/>
  <c r="J34" i="3"/>
  <c r="J263" i="3"/>
  <c r="J385" i="3"/>
  <c r="J248" i="3"/>
  <c r="J431" i="3"/>
  <c r="J522" i="3"/>
  <c r="J507" i="3"/>
  <c r="J95" i="3"/>
  <c r="J65" i="3"/>
  <c r="J293" i="3"/>
  <c r="J476" i="3"/>
  <c r="J415" i="3"/>
  <c r="J537" i="3"/>
  <c r="J232" i="3"/>
  <c r="J80" i="3"/>
  <c r="J309" i="3"/>
  <c r="J187" i="3"/>
  <c r="J553" i="3"/>
  <c r="J278" i="3"/>
  <c r="J492" i="3"/>
  <c r="J126" i="3"/>
  <c r="J4" i="3"/>
  <c r="J110" i="3"/>
  <c r="J202" i="3"/>
  <c r="J461" i="3"/>
  <c r="J49" i="3"/>
  <c r="J217" i="3"/>
  <c r="J19" i="3"/>
  <c r="J568" i="3"/>
  <c r="J141" i="3"/>
  <c r="J156" i="3"/>
  <c r="J354" i="3"/>
  <c r="J400" i="3"/>
  <c r="J171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142" i="3" l="1"/>
  <c r="J447" i="3"/>
  <c r="J50" i="3"/>
  <c r="J81" i="3"/>
  <c r="J371" i="3"/>
  <c r="J188" i="3"/>
  <c r="J233" i="3"/>
  <c r="J523" i="3"/>
  <c r="J340" i="3"/>
  <c r="J66" i="3"/>
  <c r="J554" i="3"/>
  <c r="J355" i="3"/>
  <c r="J294" i="3"/>
  <c r="J111" i="3"/>
  <c r="J538" i="3"/>
  <c r="J477" i="3"/>
  <c r="J508" i="3"/>
  <c r="J264" i="3"/>
  <c r="J20" i="3"/>
  <c r="J416" i="3"/>
  <c r="J5" i="3"/>
  <c r="J493" i="3"/>
  <c r="J432" i="3"/>
  <c r="J35" i="3"/>
  <c r="J279" i="3"/>
  <c r="J96" i="3"/>
  <c r="J386" i="3"/>
  <c r="J127" i="3"/>
  <c r="J569" i="3"/>
  <c r="J157" i="3"/>
  <c r="J218" i="3"/>
  <c r="J462" i="3"/>
  <c r="J172" i="3"/>
  <c r="J203" i="3"/>
  <c r="J310" i="3"/>
  <c r="J401" i="3"/>
  <c r="J325" i="3"/>
  <c r="J249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114" i="3"/>
  <c r="J481" i="3"/>
  <c r="J541" i="3"/>
  <c r="J389" i="3"/>
  <c r="J298" i="3"/>
  <c r="J361" i="3"/>
  <c r="J404" i="3"/>
  <c r="J268" i="3"/>
  <c r="J71" i="3"/>
  <c r="J287" i="3"/>
  <c r="J390" i="3"/>
  <c r="J497" i="3"/>
  <c r="J455" i="3"/>
  <c r="J499" i="3"/>
  <c r="J43" i="3"/>
  <c r="J282" i="3"/>
  <c r="J271" i="3"/>
  <c r="J255" i="3"/>
  <c r="J393" i="3"/>
  <c r="J280" i="3"/>
  <c r="J84" i="3"/>
  <c r="J118" i="3"/>
  <c r="J158" i="3"/>
  <c r="J501" i="3"/>
  <c r="J387" i="3"/>
  <c r="J209" i="3"/>
  <c r="J316" i="3"/>
  <c r="J132" i="3"/>
  <c r="J300" i="3"/>
  <c r="J269" i="3"/>
  <c r="J241" i="3"/>
  <c r="J115" i="3"/>
  <c r="J54" i="3"/>
  <c r="J377" i="3"/>
  <c r="J143" i="3"/>
  <c r="J348" i="3"/>
  <c r="J302" i="3"/>
  <c r="J195" i="3"/>
  <c r="J531" i="3"/>
  <c r="J42" i="3"/>
  <c r="J362" i="3"/>
  <c r="J149" i="3"/>
  <c r="J173" i="3"/>
  <c r="J576" i="3"/>
  <c r="J343" i="3"/>
  <c r="J557" i="3"/>
  <c r="J468" i="3"/>
  <c r="J284" i="3"/>
  <c r="J161" i="3"/>
  <c r="J572" i="3"/>
  <c r="J70" i="3"/>
  <c r="J394" i="3"/>
  <c r="J12" i="3"/>
  <c r="J451" i="3"/>
  <c r="J478" i="3"/>
  <c r="J225" i="3"/>
  <c r="J41" i="3"/>
  <c r="J359" i="3"/>
  <c r="J102" i="3"/>
  <c r="J24" i="3"/>
  <c r="J174" i="3"/>
  <c r="J6" i="3"/>
  <c r="J326" i="3"/>
  <c r="J372" i="3"/>
  <c r="J52" i="3"/>
  <c r="J38" i="3"/>
  <c r="J469" i="3"/>
  <c r="J22" i="3"/>
  <c r="J55" i="3"/>
  <c r="J295" i="3"/>
  <c r="J27" i="3"/>
  <c r="J328" i="3"/>
  <c r="J267" i="3"/>
  <c r="J342" i="3"/>
  <c r="J104" i="3"/>
  <c r="J266" i="3"/>
  <c r="J220" i="3"/>
  <c r="J205" i="3"/>
  <c r="J423" i="3"/>
  <c r="J193" i="3"/>
  <c r="J312" i="3"/>
  <c r="J379" i="3"/>
  <c r="J327" i="3"/>
  <c r="J438" i="3"/>
  <c r="J495" i="3"/>
  <c r="J570" i="3"/>
  <c r="J297" i="3"/>
  <c r="J221" i="3"/>
  <c r="J449" i="3"/>
  <c r="J69" i="3"/>
  <c r="J452" i="3"/>
  <c r="J100" i="3"/>
  <c r="J480" i="3"/>
  <c r="J483" i="3"/>
  <c r="J159" i="3"/>
  <c r="J145" i="3"/>
  <c r="J148" i="3"/>
  <c r="J28" i="3"/>
  <c r="J450" i="3"/>
  <c r="J448" i="3"/>
  <c r="J85" i="3"/>
  <c r="J207" i="3"/>
  <c r="J272" i="3"/>
  <c r="J73" i="3"/>
  <c r="J482" i="3"/>
  <c r="J133" i="3"/>
  <c r="J134" i="3"/>
  <c r="J409" i="3"/>
  <c r="J67" i="3"/>
  <c r="J527" i="3"/>
  <c r="J510" i="3"/>
  <c r="J530" i="3"/>
  <c r="J435" i="3"/>
  <c r="J57" i="3"/>
  <c r="J556" i="3"/>
  <c r="J464" i="3"/>
  <c r="J68" i="3"/>
  <c r="J257" i="3"/>
  <c r="J313" i="3"/>
  <c r="J236" i="3"/>
  <c r="J573" i="3"/>
  <c r="J539" i="3"/>
  <c r="J190" i="3"/>
  <c r="J72" i="3"/>
  <c r="J103" i="3"/>
  <c r="J347" i="3"/>
  <c r="J422" i="3"/>
  <c r="J544" i="3"/>
  <c r="J196" i="3"/>
  <c r="J223" i="3"/>
  <c r="J376" i="3"/>
  <c r="J346" i="3"/>
  <c r="J363" i="3"/>
  <c r="J130" i="3"/>
  <c r="J301" i="3"/>
  <c r="J299" i="3"/>
  <c r="J485" i="3"/>
  <c r="J178" i="3"/>
  <c r="J56" i="3"/>
  <c r="J101" i="3"/>
  <c r="J392" i="3"/>
  <c r="J74" i="3"/>
  <c r="J419" i="3"/>
  <c r="J496" i="3"/>
  <c r="J403" i="3"/>
  <c r="J270" i="3"/>
  <c r="J82" i="3"/>
  <c r="J192" i="3"/>
  <c r="J421" i="3"/>
  <c r="J407" i="3"/>
  <c r="J112" i="3"/>
  <c r="J147" i="3"/>
  <c r="J8" i="3"/>
  <c r="J466" i="3"/>
  <c r="J99" i="3"/>
  <c r="J467" i="3"/>
  <c r="J256" i="3"/>
  <c r="J281" i="3"/>
  <c r="J88" i="3"/>
  <c r="J226" i="3"/>
  <c r="J470" i="3"/>
  <c r="J545" i="3"/>
  <c r="J97" i="3"/>
  <c r="J511" i="3"/>
  <c r="J204" i="3"/>
  <c r="J561" i="3"/>
  <c r="J526" i="3"/>
  <c r="J479" i="3"/>
  <c r="J189" i="3"/>
  <c r="J408" i="3"/>
  <c r="J131" i="3"/>
  <c r="J540" i="3"/>
  <c r="J516" i="3"/>
  <c r="J484" i="3"/>
  <c r="J528" i="3"/>
  <c r="J144" i="3"/>
  <c r="J437" i="3"/>
  <c r="J420" i="3"/>
  <c r="J219" i="3"/>
  <c r="J333" i="3"/>
  <c r="J165" i="3"/>
  <c r="J418" i="3"/>
  <c r="J378" i="3"/>
  <c r="J86" i="3"/>
  <c r="J175" i="3"/>
  <c r="J494" i="3"/>
  <c r="J373" i="3"/>
  <c r="J87" i="3"/>
  <c r="J388" i="3"/>
  <c r="J514" i="3"/>
  <c r="J542" i="3"/>
  <c r="J356" i="3"/>
  <c r="J524" i="3"/>
  <c r="J296" i="3"/>
  <c r="J254" i="3"/>
  <c r="J283" i="3"/>
  <c r="J417" i="3"/>
  <c r="J222" i="3"/>
  <c r="J53" i="3"/>
  <c r="J360" i="3"/>
  <c r="J500" i="3"/>
  <c r="J513" i="3"/>
  <c r="J546" i="3"/>
  <c r="J211" i="3"/>
  <c r="J574" i="3"/>
  <c r="J358" i="3"/>
  <c r="J39" i="3"/>
  <c r="J575" i="3"/>
  <c r="J7" i="3"/>
  <c r="J529" i="3"/>
  <c r="J160" i="3"/>
  <c r="J98" i="3"/>
  <c r="J515" i="3"/>
  <c r="J128" i="3"/>
  <c r="J224" i="3"/>
  <c r="J208" i="3"/>
  <c r="J23" i="3"/>
  <c r="J465" i="3"/>
  <c r="J251" i="3"/>
  <c r="J250" i="3"/>
  <c r="J10" i="3"/>
  <c r="J116" i="3"/>
  <c r="J391" i="3"/>
  <c r="J341" i="3"/>
  <c r="J194" i="3"/>
  <c r="J285" i="3"/>
  <c r="J330" i="3"/>
  <c r="J577" i="3"/>
  <c r="J239" i="3"/>
  <c r="J176" i="3"/>
  <c r="J234" i="3"/>
  <c r="J146" i="3"/>
  <c r="J252" i="3"/>
  <c r="J40" i="3"/>
  <c r="J454" i="3"/>
  <c r="J235" i="3"/>
  <c r="J439" i="3"/>
  <c r="J191" i="3"/>
  <c r="J163" i="3"/>
  <c r="J562" i="3"/>
  <c r="J555" i="3"/>
  <c r="J332" i="3"/>
  <c r="J543" i="3"/>
  <c r="J498" i="3"/>
  <c r="J436" i="3"/>
  <c r="J512" i="3"/>
  <c r="J164" i="3"/>
  <c r="J180" i="3"/>
  <c r="J37" i="3"/>
  <c r="J117" i="3"/>
  <c r="J560" i="3"/>
  <c r="J559" i="3"/>
  <c r="J58" i="3"/>
  <c r="J113" i="3"/>
  <c r="J26" i="3"/>
  <c r="J318" i="3"/>
  <c r="J237" i="3"/>
  <c r="J374" i="3"/>
  <c r="J331" i="3"/>
  <c r="J179" i="3"/>
  <c r="J238" i="3"/>
  <c r="J21" i="3"/>
  <c r="J311" i="3"/>
  <c r="J406" i="3"/>
  <c r="J240" i="3"/>
  <c r="J357" i="3"/>
  <c r="J558" i="3"/>
  <c r="J265" i="3"/>
  <c r="J177" i="3"/>
  <c r="J253" i="3"/>
  <c r="J434" i="3"/>
  <c r="J525" i="3"/>
  <c r="J433" i="3"/>
  <c r="J206" i="3"/>
  <c r="J135" i="3"/>
  <c r="J344" i="3"/>
  <c r="J51" i="3"/>
  <c r="J286" i="3"/>
  <c r="J329" i="3"/>
  <c r="J150" i="3"/>
  <c r="J571" i="3"/>
  <c r="J440" i="3"/>
  <c r="J509" i="3"/>
  <c r="J315" i="3"/>
  <c r="J453" i="3"/>
  <c r="J405" i="3"/>
  <c r="J89" i="3"/>
  <c r="J317" i="3"/>
  <c r="J11" i="3"/>
  <c r="J129" i="3"/>
  <c r="J314" i="3"/>
  <c r="J463" i="3"/>
  <c r="J36" i="3"/>
  <c r="J9" i="3"/>
  <c r="J345" i="3"/>
  <c r="J119" i="3"/>
  <c r="J83" i="3"/>
  <c r="J162" i="3"/>
  <c r="J25" i="3"/>
  <c r="J375" i="3"/>
  <c r="J210" i="3"/>
  <c r="J402" i="3"/>
  <c r="J424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232" i="3" l="1"/>
  <c r="K110" i="3"/>
  <c r="K324" i="3"/>
  <c r="K49" i="3"/>
  <c r="K446" i="3"/>
  <c r="K492" i="3"/>
  <c r="K400" i="3"/>
  <c r="K553" i="3"/>
  <c r="K156" i="3"/>
  <c r="K568" i="3"/>
  <c r="K278" i="3"/>
  <c r="K4" i="3"/>
  <c r="K415" i="3"/>
  <c r="K65" i="3"/>
  <c r="K171" i="3"/>
  <c r="K80" i="3"/>
  <c r="K370" i="3"/>
  <c r="K385" i="3"/>
  <c r="K293" i="3"/>
  <c r="K431" i="3"/>
  <c r="K202" i="3"/>
  <c r="K354" i="3"/>
  <c r="K263" i="3"/>
  <c r="K309" i="3"/>
  <c r="K507" i="3"/>
  <c r="K34" i="3"/>
  <c r="K141" i="3"/>
  <c r="K339" i="3"/>
  <c r="K461" i="3"/>
  <c r="K476" i="3"/>
  <c r="K522" i="3"/>
  <c r="K187" i="3"/>
  <c r="K19" i="3"/>
  <c r="K248" i="3"/>
  <c r="K537" i="3"/>
  <c r="K95" i="3"/>
  <c r="K217" i="3"/>
  <c r="K126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294" i="3" l="1"/>
  <c r="K310" i="3"/>
  <c r="K432" i="3"/>
  <c r="K127" i="3"/>
  <c r="K249" i="3"/>
  <c r="K96" i="3"/>
  <c r="K569" i="3"/>
  <c r="K81" i="3"/>
  <c r="K111" i="3"/>
  <c r="K142" i="3"/>
  <c r="K172" i="3"/>
  <c r="K355" i="3"/>
  <c r="K50" i="3"/>
  <c r="K35" i="3"/>
  <c r="K233" i="3"/>
  <c r="K66" i="3"/>
  <c r="K5" i="3"/>
  <c r="K371" i="3"/>
  <c r="K279" i="3"/>
  <c r="K462" i="3"/>
  <c r="K264" i="3"/>
  <c r="K188" i="3"/>
  <c r="K203" i="3"/>
  <c r="K157" i="3"/>
  <c r="K477" i="3"/>
  <c r="K20" i="3"/>
  <c r="K523" i="3"/>
  <c r="K325" i="3"/>
  <c r="K554" i="3"/>
  <c r="K218" i="3"/>
  <c r="K340" i="3"/>
  <c r="K401" i="3"/>
  <c r="K508" i="3"/>
  <c r="K538" i="3"/>
  <c r="K493" i="3"/>
  <c r="K386" i="3"/>
  <c r="K447" i="3"/>
  <c r="K416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451" i="3"/>
  <c r="K119" i="3"/>
  <c r="K545" i="3"/>
  <c r="K83" i="3"/>
  <c r="K147" i="3"/>
  <c r="K374" i="3"/>
  <c r="K470" i="3"/>
  <c r="K266" i="3"/>
  <c r="K8" i="3"/>
  <c r="K58" i="3"/>
  <c r="K193" i="3"/>
  <c r="K296" i="3"/>
  <c r="K515" i="3"/>
  <c r="K495" i="3"/>
  <c r="K148" i="3"/>
  <c r="K130" i="3"/>
  <c r="K55" i="3"/>
  <c r="K525" i="3"/>
  <c r="K531" i="3"/>
  <c r="K88" i="3"/>
  <c r="K161" i="3"/>
  <c r="K363" i="3"/>
  <c r="K406" i="3"/>
  <c r="K463" i="3"/>
  <c r="K280" i="3"/>
  <c r="K269" i="3"/>
  <c r="K468" i="3"/>
  <c r="K26" i="3"/>
  <c r="K573" i="3"/>
  <c r="K539" i="3"/>
  <c r="K100" i="3"/>
  <c r="K287" i="3"/>
  <c r="K51" i="3"/>
  <c r="K331" i="3"/>
  <c r="K500" i="3"/>
  <c r="K238" i="3"/>
  <c r="K84" i="3"/>
  <c r="K455" i="3"/>
  <c r="K194" i="3"/>
  <c r="K37" i="3"/>
  <c r="K281" i="3"/>
  <c r="K165" i="3"/>
  <c r="K40" i="3"/>
  <c r="K191" i="3"/>
  <c r="K480" i="3"/>
  <c r="K300" i="3"/>
  <c r="K219" i="3"/>
  <c r="K482" i="3"/>
  <c r="K389" i="3"/>
  <c r="K345" i="3"/>
  <c r="K272" i="3"/>
  <c r="K394" i="3"/>
  <c r="K509" i="3"/>
  <c r="K466" i="3"/>
  <c r="K392" i="3"/>
  <c r="K54" i="3"/>
  <c r="K556" i="3"/>
  <c r="K211" i="3"/>
  <c r="K542" i="3"/>
  <c r="K237" i="3"/>
  <c r="K435" i="3"/>
  <c r="K407" i="3"/>
  <c r="K53" i="3"/>
  <c r="K301" i="3"/>
  <c r="K572" i="3"/>
  <c r="K68" i="3"/>
  <c r="K204" i="3"/>
  <c r="K481" i="3"/>
  <c r="K315" i="3"/>
  <c r="K226" i="3"/>
  <c r="K86" i="3"/>
  <c r="K255" i="3"/>
  <c r="K448" i="3"/>
  <c r="K377" i="3"/>
  <c r="K267" i="3"/>
  <c r="K575" i="3"/>
  <c r="K379" i="3"/>
  <c r="K402" i="3"/>
  <c r="K11" i="3"/>
  <c r="K390" i="3"/>
  <c r="K341" i="3"/>
  <c r="K438" i="3"/>
  <c r="K510" i="3"/>
  <c r="K42" i="3"/>
  <c r="K220" i="3"/>
  <c r="K28" i="3"/>
  <c r="K98" i="3"/>
  <c r="K513" i="3"/>
  <c r="K175" i="3"/>
  <c r="K478" i="3"/>
  <c r="K69" i="3"/>
  <c r="K498" i="3"/>
  <c r="K404" i="3"/>
  <c r="K330" i="3"/>
  <c r="K417" i="3"/>
  <c r="K408" i="3"/>
  <c r="K133" i="3"/>
  <c r="K250" i="3"/>
  <c r="K524" i="3"/>
  <c r="K178" i="3"/>
  <c r="K113" i="3"/>
  <c r="K332" i="3"/>
  <c r="K143" i="3"/>
  <c r="K25" i="3"/>
  <c r="K251" i="3"/>
  <c r="K571" i="3"/>
  <c r="K467" i="3"/>
  <c r="K27" i="3"/>
  <c r="K465" i="3"/>
  <c r="K114" i="3"/>
  <c r="K104" i="3"/>
  <c r="K208" i="3"/>
  <c r="K530" i="3"/>
  <c r="K241" i="3"/>
  <c r="K344" i="3"/>
  <c r="K516" i="3"/>
  <c r="K70" i="3"/>
  <c r="K420" i="3"/>
  <c r="K239" i="3"/>
  <c r="K270" i="3"/>
  <c r="K494" i="3"/>
  <c r="K378" i="3"/>
  <c r="K418" i="3"/>
  <c r="K82" i="3"/>
  <c r="K333" i="3"/>
  <c r="K405" i="3"/>
  <c r="K205" i="3"/>
  <c r="K36" i="3"/>
  <c r="K67" i="3"/>
  <c r="K176" i="3"/>
  <c r="K388" i="3"/>
  <c r="K423" i="3"/>
  <c r="K312" i="3"/>
  <c r="K479" i="3"/>
  <c r="K559" i="3"/>
  <c r="K528" i="3"/>
  <c r="K452" i="3"/>
  <c r="K164" i="3"/>
  <c r="K558" i="3"/>
  <c r="K316" i="3"/>
  <c r="K240" i="3"/>
  <c r="K128" i="3"/>
  <c r="K116" i="3"/>
  <c r="K557" i="3"/>
  <c r="K179" i="3"/>
  <c r="K496" i="3"/>
  <c r="K439" i="3"/>
  <c r="K311" i="3"/>
  <c r="K9" i="3"/>
  <c r="K173" i="3"/>
  <c r="K361" i="3"/>
  <c r="K73" i="3"/>
  <c r="K234" i="3"/>
  <c r="K298" i="3"/>
  <c r="K483" i="3"/>
  <c r="K134" i="3"/>
  <c r="K433" i="3"/>
  <c r="K99" i="3"/>
  <c r="K135" i="3"/>
  <c r="K271" i="3"/>
  <c r="K375" i="3"/>
  <c r="K357" i="3"/>
  <c r="K570" i="3"/>
  <c r="K117" i="3"/>
  <c r="K7" i="3"/>
  <c r="K225" i="3"/>
  <c r="K268" i="3"/>
  <c r="K562" i="3"/>
  <c r="K39" i="3"/>
  <c r="K23" i="3"/>
  <c r="K434" i="3"/>
  <c r="K115" i="3"/>
  <c r="K574" i="3"/>
  <c r="K222" i="3"/>
  <c r="K484" i="3"/>
  <c r="K174" i="3"/>
  <c r="K207" i="3"/>
  <c r="K162" i="3"/>
  <c r="K419" i="3"/>
  <c r="K299" i="3"/>
  <c r="K282" i="3"/>
  <c r="K347" i="3"/>
  <c r="K150" i="3"/>
  <c r="K387" i="3"/>
  <c r="K362" i="3"/>
  <c r="K403" i="3"/>
  <c r="K485" i="3"/>
  <c r="K577" i="3"/>
  <c r="K235" i="3"/>
  <c r="K224" i="3"/>
  <c r="K561" i="3"/>
  <c r="K302" i="3"/>
  <c r="K453" i="3"/>
  <c r="K102" i="3"/>
  <c r="K236" i="3"/>
  <c r="K159" i="3"/>
  <c r="K454" i="3"/>
  <c r="K422" i="3"/>
  <c r="K118" i="3"/>
  <c r="K112" i="3"/>
  <c r="K283" i="3"/>
  <c r="K223" i="3"/>
  <c r="K511" i="3"/>
  <c r="K57" i="3"/>
  <c r="K318" i="3"/>
  <c r="K41" i="3"/>
  <c r="K464" i="3"/>
  <c r="K544" i="3"/>
  <c r="K391" i="3"/>
  <c r="K252" i="3"/>
  <c r="K87" i="3"/>
  <c r="K546" i="3"/>
  <c r="K71" i="3"/>
  <c r="K348" i="3"/>
  <c r="K221" i="3"/>
  <c r="K145" i="3"/>
  <c r="K560" i="3"/>
  <c r="K12" i="3"/>
  <c r="K346" i="3"/>
  <c r="K256" i="3"/>
  <c r="K285" i="3"/>
  <c r="K358" i="3"/>
  <c r="K132" i="3"/>
  <c r="K469" i="3"/>
  <c r="K295" i="3"/>
  <c r="K436" i="3"/>
  <c r="K409" i="3"/>
  <c r="K89" i="3"/>
  <c r="K72" i="3"/>
  <c r="K450" i="3"/>
  <c r="K163" i="3"/>
  <c r="K210" i="3"/>
  <c r="K499" i="3"/>
  <c r="K327" i="3"/>
  <c r="K421" i="3"/>
  <c r="K24" i="3"/>
  <c r="K440" i="3"/>
  <c r="K284" i="3"/>
  <c r="K206" i="3"/>
  <c r="K449" i="3"/>
  <c r="K149" i="3"/>
  <c r="K512" i="3"/>
  <c r="K180" i="3"/>
  <c r="K43" i="3"/>
  <c r="K317" i="3"/>
  <c r="K527" i="3"/>
  <c r="K393" i="3"/>
  <c r="K514" i="3"/>
  <c r="K190" i="3"/>
  <c r="K576" i="3"/>
  <c r="K424" i="3"/>
  <c r="K373" i="3"/>
  <c r="K22" i="3"/>
  <c r="K103" i="3"/>
  <c r="K555" i="3"/>
  <c r="K146" i="3"/>
  <c r="K437" i="3"/>
  <c r="K10" i="3"/>
  <c r="K343" i="3"/>
  <c r="K314" i="3"/>
  <c r="K328" i="3"/>
  <c r="K497" i="3"/>
  <c r="K21" i="3"/>
  <c r="K526" i="3"/>
  <c r="K74" i="3"/>
  <c r="K372" i="3"/>
  <c r="K195" i="3"/>
  <c r="K6" i="3"/>
  <c r="K189" i="3"/>
  <c r="K359" i="3"/>
  <c r="K129" i="3"/>
  <c r="K158" i="3"/>
  <c r="K541" i="3"/>
  <c r="K38" i="3"/>
  <c r="K254" i="3"/>
  <c r="K177" i="3"/>
  <c r="K160" i="3"/>
  <c r="K131" i="3"/>
  <c r="K329" i="3"/>
  <c r="K257" i="3"/>
  <c r="K540" i="3"/>
  <c r="K97" i="3"/>
  <c r="K543" i="3"/>
  <c r="K297" i="3"/>
  <c r="K52" i="3"/>
  <c r="K85" i="3"/>
  <c r="K326" i="3"/>
  <c r="K376" i="3"/>
  <c r="K265" i="3"/>
  <c r="K144" i="3"/>
  <c r="K360" i="3"/>
  <c r="K356" i="3"/>
  <c r="K196" i="3"/>
  <c r="K313" i="3"/>
  <c r="K192" i="3"/>
  <c r="K286" i="3"/>
  <c r="K529" i="3"/>
  <c r="K209" i="3"/>
  <c r="K501" i="3"/>
  <c r="K253" i="3"/>
  <c r="K56" i="3"/>
  <c r="K101" i="3"/>
  <c r="K342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248" i="3" l="1"/>
  <c r="L110" i="3"/>
  <c r="L400" i="3"/>
  <c r="L553" i="3"/>
  <c r="L492" i="3"/>
  <c r="L187" i="3"/>
  <c r="L446" i="3"/>
  <c r="L34" i="3"/>
  <c r="L476" i="3"/>
  <c r="L263" i="3"/>
  <c r="L4" i="3"/>
  <c r="L415" i="3"/>
  <c r="L568" i="3"/>
  <c r="L217" i="3"/>
  <c r="L537" i="3"/>
  <c r="L126" i="3"/>
  <c r="L171" i="3"/>
  <c r="L49" i="3"/>
  <c r="L431" i="3"/>
  <c r="L385" i="3"/>
  <c r="L461" i="3"/>
  <c r="L141" i="3"/>
  <c r="L232" i="3"/>
  <c r="L339" i="3"/>
  <c r="L522" i="3"/>
  <c r="L309" i="3"/>
  <c r="L95" i="3"/>
  <c r="L202" i="3"/>
  <c r="L507" i="3"/>
  <c r="L80" i="3"/>
  <c r="L354" i="3"/>
  <c r="L324" i="3"/>
  <c r="L278" i="3"/>
  <c r="L65" i="3"/>
  <c r="L370" i="3"/>
  <c r="L19" i="3"/>
  <c r="L156" i="3"/>
  <c r="L293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371" i="3" l="1"/>
  <c r="L218" i="3"/>
  <c r="L310" i="3"/>
  <c r="L508" i="3"/>
  <c r="L386" i="3"/>
  <c r="L477" i="3"/>
  <c r="L401" i="3"/>
  <c r="L264" i="3"/>
  <c r="L172" i="3"/>
  <c r="L66" i="3"/>
  <c r="L96" i="3"/>
  <c r="L325" i="3"/>
  <c r="L554" i="3"/>
  <c r="L538" i="3"/>
  <c r="L569" i="3"/>
  <c r="L355" i="3"/>
  <c r="L432" i="3"/>
  <c r="L462" i="3"/>
  <c r="L157" i="3"/>
  <c r="L81" i="3"/>
  <c r="L233" i="3"/>
  <c r="L523" i="3"/>
  <c r="L5" i="3"/>
  <c r="L142" i="3"/>
  <c r="L416" i="3"/>
  <c r="L111" i="3"/>
  <c r="L35" i="3"/>
  <c r="L203" i="3"/>
  <c r="L20" i="3"/>
  <c r="L493" i="3"/>
  <c r="L249" i="3"/>
  <c r="L50" i="3"/>
  <c r="L127" i="3"/>
  <c r="L340" i="3"/>
  <c r="L447" i="3"/>
  <c r="L188" i="3"/>
  <c r="L294" i="3"/>
  <c r="L279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572" i="3"/>
  <c r="L191" i="3"/>
  <c r="L558" i="3"/>
  <c r="L283" i="3"/>
  <c r="L241" i="3"/>
  <c r="L450" i="3"/>
  <c r="L175" i="3"/>
  <c r="L314" i="3"/>
  <c r="L509" i="3"/>
  <c r="L326" i="3"/>
  <c r="L255" i="3"/>
  <c r="L252" i="3"/>
  <c r="L329" i="3"/>
  <c r="L148" i="3"/>
  <c r="L525" i="3"/>
  <c r="L448" i="3"/>
  <c r="L480" i="3"/>
  <c r="L362" i="3"/>
  <c r="L223" i="3"/>
  <c r="L54" i="3"/>
  <c r="L516" i="3"/>
  <c r="L162" i="3"/>
  <c r="L409" i="3"/>
  <c r="L388" i="3"/>
  <c r="L236" i="3"/>
  <c r="L393" i="3"/>
  <c r="L118" i="3"/>
  <c r="L467" i="3"/>
  <c r="L280" i="3"/>
  <c r="L6" i="3"/>
  <c r="L526" i="3"/>
  <c r="L266" i="3"/>
  <c r="L206" i="3"/>
  <c r="L26" i="3"/>
  <c r="L377" i="3"/>
  <c r="L100" i="3"/>
  <c r="L21" i="3"/>
  <c r="L52" i="3"/>
  <c r="L24" i="3"/>
  <c r="L102" i="3"/>
  <c r="L40" i="3"/>
  <c r="L559" i="3"/>
  <c r="L299" i="3"/>
  <c r="L440" i="3"/>
  <c r="L74" i="3"/>
  <c r="L423" i="3"/>
  <c r="L254" i="3"/>
  <c r="L435" i="3"/>
  <c r="L363" i="3"/>
  <c r="L390" i="3"/>
  <c r="L557" i="3"/>
  <c r="L235" i="3"/>
  <c r="L555" i="3"/>
  <c r="L530" i="3"/>
  <c r="L72" i="3"/>
  <c r="L361" i="3"/>
  <c r="L515" i="3"/>
  <c r="L421" i="3"/>
  <c r="L434" i="3"/>
  <c r="L485" i="3"/>
  <c r="L22" i="3"/>
  <c r="L134" i="3"/>
  <c r="L23" i="3"/>
  <c r="L224" i="3"/>
  <c r="L527" i="3"/>
  <c r="L135" i="3"/>
  <c r="L196" i="3"/>
  <c r="L67" i="3"/>
  <c r="L143" i="3"/>
  <c r="L210" i="3"/>
  <c r="L53" i="3"/>
  <c r="L84" i="3"/>
  <c r="L285" i="3"/>
  <c r="L25" i="3"/>
  <c r="L419" i="3"/>
  <c r="L359" i="3"/>
  <c r="L128" i="3"/>
  <c r="L239" i="3"/>
  <c r="L256" i="3"/>
  <c r="L545" i="3"/>
  <c r="L55" i="3"/>
  <c r="L195" i="3"/>
  <c r="L343" i="3"/>
  <c r="L131" i="3"/>
  <c r="L51" i="3"/>
  <c r="L57" i="3"/>
  <c r="L146" i="3"/>
  <c r="L86" i="3"/>
  <c r="L405" i="3"/>
  <c r="L422" i="3"/>
  <c r="L190" i="3"/>
  <c r="L341" i="3"/>
  <c r="L466" i="3"/>
  <c r="L287" i="3"/>
  <c r="L147" i="3"/>
  <c r="L465" i="3"/>
  <c r="L433" i="3"/>
  <c r="L38" i="3"/>
  <c r="L265" i="3"/>
  <c r="L560" i="3"/>
  <c r="L194" i="3"/>
  <c r="L318" i="3"/>
  <c r="L576" i="3"/>
  <c r="L189" i="3"/>
  <c r="L116" i="3"/>
  <c r="L37" i="3"/>
  <c r="L295" i="3"/>
  <c r="L28" i="3"/>
  <c r="L297" i="3"/>
  <c r="L270" i="3"/>
  <c r="L159" i="3"/>
  <c r="L455" i="3"/>
  <c r="L253" i="3"/>
  <c r="L332" i="3"/>
  <c r="L374" i="3"/>
  <c r="L392" i="3"/>
  <c r="L257" i="3"/>
  <c r="L376" i="3"/>
  <c r="L543" i="3"/>
  <c r="L272" i="3"/>
  <c r="L176" i="3"/>
  <c r="L531" i="3"/>
  <c r="L482" i="3"/>
  <c r="L546" i="3"/>
  <c r="L161" i="3"/>
  <c r="L9" i="3"/>
  <c r="L389" i="3"/>
  <c r="L39" i="3"/>
  <c r="L345" i="3"/>
  <c r="L192" i="3"/>
  <c r="L573" i="3"/>
  <c r="L7" i="3"/>
  <c r="L406" i="3"/>
  <c r="L373" i="3"/>
  <c r="L286" i="3"/>
  <c r="L529" i="3"/>
  <c r="L346" i="3"/>
  <c r="L271" i="3"/>
  <c r="L375" i="3"/>
  <c r="L479" i="3"/>
  <c r="L360" i="3"/>
  <c r="L497" i="3"/>
  <c r="L333" i="3"/>
  <c r="L468" i="3"/>
  <c r="L89" i="3"/>
  <c r="L82" i="3"/>
  <c r="L36" i="3"/>
  <c r="L408" i="3"/>
  <c r="L165" i="3"/>
  <c r="L436" i="3"/>
  <c r="L300" i="3"/>
  <c r="L284" i="3"/>
  <c r="L282" i="3"/>
  <c r="L498" i="3"/>
  <c r="L129" i="3"/>
  <c r="L222" i="3"/>
  <c r="L379" i="3"/>
  <c r="L539" i="3"/>
  <c r="L221" i="3"/>
  <c r="L149" i="3"/>
  <c r="L204" i="3"/>
  <c r="L268" i="3"/>
  <c r="L180" i="3"/>
  <c r="L372" i="3"/>
  <c r="L163" i="3"/>
  <c r="L313" i="3"/>
  <c r="L220" i="3"/>
  <c r="L158" i="3"/>
  <c r="L499" i="3"/>
  <c r="L330" i="3"/>
  <c r="L281" i="3"/>
  <c r="L211" i="3"/>
  <c r="L420" i="3"/>
  <c r="L577" i="3"/>
  <c r="L495" i="3"/>
  <c r="L540" i="3"/>
  <c r="L145" i="3"/>
  <c r="L71" i="3"/>
  <c r="L85" i="3"/>
  <c r="L328" i="3"/>
  <c r="L496" i="3"/>
  <c r="L132" i="3"/>
  <c r="L404" i="3"/>
  <c r="L69" i="3"/>
  <c r="L561" i="3"/>
  <c r="L240" i="3"/>
  <c r="L500" i="3"/>
  <c r="L484" i="3"/>
  <c r="L115" i="3"/>
  <c r="L514" i="3"/>
  <c r="L394" i="3"/>
  <c r="L469" i="3"/>
  <c r="L403" i="3"/>
  <c r="L238" i="3"/>
  <c r="L407" i="3"/>
  <c r="L207" i="3"/>
  <c r="L570" i="3"/>
  <c r="L439" i="3"/>
  <c r="L42" i="3"/>
  <c r="L356" i="3"/>
  <c r="L250" i="3"/>
  <c r="L234" i="3"/>
  <c r="L173" i="3"/>
  <c r="L513" i="3"/>
  <c r="L41" i="3"/>
  <c r="L387" i="3"/>
  <c r="L160" i="3"/>
  <c r="L453" i="3"/>
  <c r="L88" i="3"/>
  <c r="L452" i="3"/>
  <c r="L454" i="3"/>
  <c r="L574" i="3"/>
  <c r="L524" i="3"/>
  <c r="L70" i="3"/>
  <c r="L348" i="3"/>
  <c r="L226" i="3"/>
  <c r="L269" i="3"/>
  <c r="L177" i="3"/>
  <c r="L251" i="3"/>
  <c r="L315" i="3"/>
  <c r="L494" i="3"/>
  <c r="L8" i="3"/>
  <c r="L544" i="3"/>
  <c r="L510" i="3"/>
  <c r="L298" i="3"/>
  <c r="L402" i="3"/>
  <c r="L87" i="3"/>
  <c r="L164" i="3"/>
  <c r="L174" i="3"/>
  <c r="L449" i="3"/>
  <c r="L83" i="3"/>
  <c r="L470" i="3"/>
  <c r="L347" i="3"/>
  <c r="L391" i="3"/>
  <c r="L296" i="3"/>
  <c r="L331" i="3"/>
  <c r="L99" i="3"/>
  <c r="L119" i="3"/>
  <c r="L178" i="3"/>
  <c r="L501" i="3"/>
  <c r="L418" i="3"/>
  <c r="L312" i="3"/>
  <c r="L27" i="3"/>
  <c r="L327" i="3"/>
  <c r="L56" i="3"/>
  <c r="L575" i="3"/>
  <c r="L101" i="3"/>
  <c r="L97" i="3"/>
  <c r="L556" i="3"/>
  <c r="L193" i="3"/>
  <c r="L437" i="3"/>
  <c r="L11" i="3"/>
  <c r="L424" i="3"/>
  <c r="L237" i="3"/>
  <c r="L12" i="3"/>
  <c r="L68" i="3"/>
  <c r="L562" i="3"/>
  <c r="L511" i="3"/>
  <c r="L311" i="3"/>
  <c r="L43" i="3"/>
  <c r="L528" i="3"/>
  <c r="L103" i="3"/>
  <c r="L358" i="3"/>
  <c r="L58" i="3"/>
  <c r="L114" i="3"/>
  <c r="L483" i="3"/>
  <c r="L112" i="3"/>
  <c r="L133" i="3"/>
  <c r="L357" i="3"/>
  <c r="L225" i="3"/>
  <c r="L302" i="3"/>
  <c r="L417" i="3"/>
  <c r="L316" i="3"/>
  <c r="L144" i="3"/>
  <c r="L208" i="3"/>
  <c r="L571" i="3"/>
  <c r="L73" i="3"/>
  <c r="L481" i="3"/>
  <c r="L438" i="3"/>
  <c r="L342" i="3"/>
  <c r="L10" i="3"/>
  <c r="L179" i="3"/>
  <c r="L378" i="3"/>
  <c r="L344" i="3"/>
  <c r="L463" i="3"/>
  <c r="L117" i="3"/>
  <c r="L541" i="3"/>
  <c r="L98" i="3"/>
  <c r="L130" i="3"/>
  <c r="L478" i="3"/>
  <c r="L205" i="3"/>
  <c r="L451" i="3"/>
  <c r="L301" i="3"/>
  <c r="L512" i="3"/>
  <c r="L150" i="3"/>
  <c r="L464" i="3"/>
  <c r="L542" i="3"/>
  <c r="L267" i="3"/>
  <c r="L219" i="3"/>
  <c r="L113" i="3"/>
  <c r="L104" i="3"/>
  <c r="L209" i="3"/>
  <c r="L317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92" i="3" l="1"/>
  <c r="M34" i="3"/>
  <c r="M202" i="3"/>
  <c r="M522" i="3"/>
  <c r="M19" i="3"/>
  <c r="M476" i="3"/>
  <c r="M232" i="3"/>
  <c r="M553" i="3"/>
  <c r="M537" i="3"/>
  <c r="M507" i="3"/>
  <c r="M141" i="3"/>
  <c r="M49" i="3"/>
  <c r="M187" i="3"/>
  <c r="M415" i="3"/>
  <c r="M324" i="3"/>
  <c r="M263" i="3"/>
  <c r="M461" i="3"/>
  <c r="M126" i="3"/>
  <c r="M248" i="3"/>
  <c r="M171" i="3"/>
  <c r="M278" i="3"/>
  <c r="M385" i="3"/>
  <c r="M217" i="3"/>
  <c r="M431" i="3"/>
  <c r="M400" i="3"/>
  <c r="M110" i="3"/>
  <c r="M293" i="3"/>
  <c r="M65" i="3"/>
  <c r="M4" i="3"/>
  <c r="M446" i="3"/>
  <c r="M568" i="3"/>
  <c r="M339" i="3"/>
  <c r="M309" i="3"/>
  <c r="M95" i="3"/>
  <c r="M156" i="3"/>
  <c r="M80" i="3"/>
  <c r="M370" i="3"/>
  <c r="M354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386" i="3" l="1"/>
  <c r="M447" i="3"/>
  <c r="M294" i="3"/>
  <c r="M416" i="3"/>
  <c r="M493" i="3"/>
  <c r="M35" i="3"/>
  <c r="M233" i="3"/>
  <c r="M554" i="3"/>
  <c r="M66" i="3"/>
  <c r="M20" i="3"/>
  <c r="M50" i="3"/>
  <c r="M203" i="3"/>
  <c r="M538" i="3"/>
  <c r="M508" i="3"/>
  <c r="M279" i="3"/>
  <c r="M523" i="3"/>
  <c r="M340" i="3"/>
  <c r="M127" i="3"/>
  <c r="M264" i="3"/>
  <c r="M172" i="3"/>
  <c r="M142" i="3"/>
  <c r="M218" i="3"/>
  <c r="M355" i="3"/>
  <c r="M310" i="3"/>
  <c r="M371" i="3"/>
  <c r="M569" i="3"/>
  <c r="M325" i="3"/>
  <c r="M5" i="3"/>
  <c r="M111" i="3"/>
  <c r="M96" i="3"/>
  <c r="M401" i="3"/>
  <c r="M157" i="3"/>
  <c r="M477" i="3"/>
  <c r="M462" i="3"/>
  <c r="M188" i="3"/>
  <c r="M249" i="3"/>
  <c r="M81" i="3"/>
  <c r="M432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394" i="3"/>
  <c r="M222" i="3"/>
  <c r="M540" i="3"/>
  <c r="M480" i="3"/>
  <c r="M418" i="3"/>
  <c r="M104" i="3"/>
  <c r="M11" i="3"/>
  <c r="M143" i="3"/>
  <c r="M420" i="3"/>
  <c r="M118" i="3"/>
  <c r="M301" i="3"/>
  <c r="M266" i="3"/>
  <c r="M241" i="3"/>
  <c r="M328" i="3"/>
  <c r="M378" i="3"/>
  <c r="M265" i="3"/>
  <c r="M402" i="3"/>
  <c r="M40" i="3"/>
  <c r="M362" i="3"/>
  <c r="M312" i="3"/>
  <c r="M330" i="3"/>
  <c r="M498" i="3"/>
  <c r="M417" i="3"/>
  <c r="M134" i="3"/>
  <c r="M513" i="3"/>
  <c r="M82" i="3"/>
  <c r="M298" i="3"/>
  <c r="M484" i="3"/>
  <c r="M433" i="3"/>
  <c r="M424" i="3"/>
  <c r="M344" i="3"/>
  <c r="M573" i="3"/>
  <c r="M295" i="3"/>
  <c r="M318" i="3"/>
  <c r="M516" i="3"/>
  <c r="M256" i="3"/>
  <c r="M296" i="3"/>
  <c r="M284" i="3"/>
  <c r="M57" i="3"/>
  <c r="M361" i="3"/>
  <c r="M27" i="3"/>
  <c r="M390" i="3"/>
  <c r="M206" i="3"/>
  <c r="M223" i="3"/>
  <c r="M545" i="3"/>
  <c r="M501" i="3"/>
  <c r="M175" i="3"/>
  <c r="M332" i="3"/>
  <c r="M311" i="3"/>
  <c r="M576" i="3"/>
  <c r="M494" i="3"/>
  <c r="M283" i="3"/>
  <c r="M541" i="3"/>
  <c r="M357" i="3"/>
  <c r="M438" i="3"/>
  <c r="M56" i="3"/>
  <c r="M333" i="3"/>
  <c r="M83" i="3"/>
  <c r="M158" i="3"/>
  <c r="M189" i="3"/>
  <c r="M191" i="3"/>
  <c r="M28" i="3"/>
  <c r="M269" i="3"/>
  <c r="M286" i="3"/>
  <c r="M329" i="3"/>
  <c r="M524" i="3"/>
  <c r="M571" i="3"/>
  <c r="M180" i="3"/>
  <c r="M114" i="3"/>
  <c r="M204" i="3"/>
  <c r="M326" i="3"/>
  <c r="M162" i="3"/>
  <c r="M38" i="3"/>
  <c r="M55" i="3"/>
  <c r="M500" i="3"/>
  <c r="M195" i="3"/>
  <c r="M132" i="3"/>
  <c r="M51" i="3"/>
  <c r="M465" i="3"/>
  <c r="M483" i="3"/>
  <c r="M10" i="3"/>
  <c r="M377" i="3"/>
  <c r="M161" i="3"/>
  <c r="M115" i="3"/>
  <c r="M434" i="3"/>
  <c r="M282" i="3"/>
  <c r="M236" i="3"/>
  <c r="M43" i="3"/>
  <c r="M102" i="3"/>
  <c r="M287" i="3"/>
  <c r="M509" i="3"/>
  <c r="M42" i="3"/>
  <c r="M559" i="3"/>
  <c r="M451" i="3"/>
  <c r="M317" i="3"/>
  <c r="M22" i="3"/>
  <c r="M89" i="3"/>
  <c r="M113" i="3"/>
  <c r="M342" i="3"/>
  <c r="M452" i="3"/>
  <c r="M375" i="3"/>
  <c r="M530" i="3"/>
  <c r="M25" i="3"/>
  <c r="M74" i="3"/>
  <c r="M391" i="3"/>
  <c r="M225" i="3"/>
  <c r="M250" i="3"/>
  <c r="M220" i="3"/>
  <c r="M174" i="3"/>
  <c r="M406" i="3"/>
  <c r="M9" i="3"/>
  <c r="M315" i="3"/>
  <c r="M300" i="3"/>
  <c r="M356" i="3"/>
  <c r="M388" i="3"/>
  <c r="M302" i="3"/>
  <c r="M85" i="3"/>
  <c r="M407" i="3"/>
  <c r="M285" i="3"/>
  <c r="M495" i="3"/>
  <c r="M409" i="3"/>
  <c r="M239" i="3"/>
  <c r="M455" i="3"/>
  <c r="M499" i="3"/>
  <c r="M37" i="3"/>
  <c r="M238" i="3"/>
  <c r="M164" i="3"/>
  <c r="M99" i="3"/>
  <c r="M419" i="3"/>
  <c r="M8" i="3"/>
  <c r="M435" i="3"/>
  <c r="M556" i="3"/>
  <c r="M190" i="3"/>
  <c r="M100" i="3"/>
  <c r="M360" i="3"/>
  <c r="M481" i="3"/>
  <c r="M557" i="3"/>
  <c r="M71" i="3"/>
  <c r="M497" i="3"/>
  <c r="M234" i="3"/>
  <c r="M479" i="3"/>
  <c r="M272" i="3"/>
  <c r="M177" i="3"/>
  <c r="M148" i="3"/>
  <c r="M112" i="3"/>
  <c r="M219" i="3"/>
  <c r="M196" i="3"/>
  <c r="M440" i="3"/>
  <c r="M327" i="3"/>
  <c r="M528" i="3"/>
  <c r="M408" i="3"/>
  <c r="M448" i="3"/>
  <c r="M12" i="3"/>
  <c r="M376" i="3"/>
  <c r="M464" i="3"/>
  <c r="M358" i="3"/>
  <c r="M119" i="3"/>
  <c r="M546" i="3"/>
  <c r="M496" i="3"/>
  <c r="M478" i="3"/>
  <c r="M26" i="3"/>
  <c r="M240" i="3"/>
  <c r="M331" i="3"/>
  <c r="M449" i="3"/>
  <c r="M539" i="3"/>
  <c r="M193" i="3"/>
  <c r="M359" i="3"/>
  <c r="M345" i="3"/>
  <c r="M387" i="3"/>
  <c r="M454" i="3"/>
  <c r="M88" i="3"/>
  <c r="M131" i="3"/>
  <c r="M67" i="3"/>
  <c r="M130" i="3"/>
  <c r="M422" i="3"/>
  <c r="M224" i="3"/>
  <c r="M58" i="3"/>
  <c r="M103" i="3"/>
  <c r="M117" i="3"/>
  <c r="M24" i="3"/>
  <c r="M251" i="3"/>
  <c r="M543" i="3"/>
  <c r="M347" i="3"/>
  <c r="M437" i="3"/>
  <c r="M313" i="3"/>
  <c r="M21" i="3"/>
  <c r="M562" i="3"/>
  <c r="M466" i="3"/>
  <c r="M468" i="3"/>
  <c r="M178" i="3"/>
  <c r="M145" i="3"/>
  <c r="M510" i="3"/>
  <c r="M98" i="3"/>
  <c r="M363" i="3"/>
  <c r="M159" i="3"/>
  <c r="M372" i="3"/>
  <c r="M72" i="3"/>
  <c r="M163" i="3"/>
  <c r="M150" i="3"/>
  <c r="M7" i="3"/>
  <c r="M469" i="3"/>
  <c r="M128" i="3"/>
  <c r="M36" i="3"/>
  <c r="M211" i="3"/>
  <c r="M463" i="3"/>
  <c r="M348" i="3"/>
  <c r="M558" i="3"/>
  <c r="M209" i="3"/>
  <c r="M53" i="3"/>
  <c r="M237" i="3"/>
  <c r="M268" i="3"/>
  <c r="M6" i="3"/>
  <c r="M404" i="3"/>
  <c r="M116" i="3"/>
  <c r="M373" i="3"/>
  <c r="M436" i="3"/>
  <c r="M341" i="3"/>
  <c r="M226" i="3"/>
  <c r="M270" i="3"/>
  <c r="M577" i="3"/>
  <c r="M235" i="3"/>
  <c r="M97" i="3"/>
  <c r="M297" i="3"/>
  <c r="M39" i="3"/>
  <c r="M205" i="3"/>
  <c r="M316" i="3"/>
  <c r="M84" i="3"/>
  <c r="M515" i="3"/>
  <c r="M160" i="3"/>
  <c r="M405" i="3"/>
  <c r="M467" i="3"/>
  <c r="M511" i="3"/>
  <c r="M392" i="3"/>
  <c r="M69" i="3"/>
  <c r="M403" i="3"/>
  <c r="M389" i="3"/>
  <c r="M68" i="3"/>
  <c r="M253" i="3"/>
  <c r="M176" i="3"/>
  <c r="M485" i="3"/>
  <c r="M146" i="3"/>
  <c r="M525" i="3"/>
  <c r="M255" i="3"/>
  <c r="M512" i="3"/>
  <c r="M221" i="3"/>
  <c r="M560" i="3"/>
  <c r="M129" i="3"/>
  <c r="M379" i="3"/>
  <c r="M267" i="3"/>
  <c r="M555" i="3"/>
  <c r="M561" i="3"/>
  <c r="M514" i="3"/>
  <c r="M179" i="3"/>
  <c r="M194" i="3"/>
  <c r="M421" i="3"/>
  <c r="M570" i="3"/>
  <c r="M542" i="3"/>
  <c r="M173" i="3"/>
  <c r="M23" i="3"/>
  <c r="M343" i="3"/>
  <c r="M133" i="3"/>
  <c r="M144" i="3"/>
  <c r="M87" i="3"/>
  <c r="M470" i="3"/>
  <c r="M450" i="3"/>
  <c r="M257" i="3"/>
  <c r="M192" i="3"/>
  <c r="M271" i="3"/>
  <c r="M575" i="3"/>
  <c r="M54" i="3"/>
  <c r="M149" i="3"/>
  <c r="M101" i="3"/>
  <c r="M346" i="3"/>
  <c r="M280" i="3"/>
  <c r="M210" i="3"/>
  <c r="M482" i="3"/>
  <c r="M252" i="3"/>
  <c r="M574" i="3"/>
  <c r="M41" i="3"/>
  <c r="M299" i="3"/>
  <c r="M207" i="3"/>
  <c r="M572" i="3"/>
  <c r="M147" i="3"/>
  <c r="M544" i="3"/>
  <c r="M208" i="3"/>
  <c r="M314" i="3"/>
  <c r="M52" i="3"/>
  <c r="M393" i="3"/>
  <c r="M165" i="3"/>
  <c r="M86" i="3"/>
  <c r="M529" i="3"/>
  <c r="M526" i="3"/>
  <c r="M374" i="3"/>
  <c r="M531" i="3"/>
  <c r="M70" i="3"/>
  <c r="M281" i="3"/>
  <c r="M135" i="3"/>
  <c r="M254" i="3"/>
  <c r="M439" i="3"/>
  <c r="M453" i="3"/>
  <c r="M423" i="3"/>
  <c r="M527" i="3"/>
  <c r="M73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324" i="3" l="1"/>
  <c r="E323" i="10" s="1"/>
  <c r="N354" i="3"/>
  <c r="E353" i="10" s="1"/>
  <c r="N19" i="3"/>
  <c r="E19" i="10" s="1"/>
  <c r="N217" i="3"/>
  <c r="E216" i="10" s="1"/>
  <c r="N309" i="3"/>
  <c r="E308" i="10" s="1"/>
  <c r="N415" i="3"/>
  <c r="E414" i="10" s="1"/>
  <c r="N568" i="3"/>
  <c r="E566" i="10" s="1"/>
  <c r="N476" i="3"/>
  <c r="E475" i="10" s="1"/>
  <c r="N263" i="3"/>
  <c r="E262" i="10" s="1"/>
  <c r="N278" i="3"/>
  <c r="E277" i="10" s="1"/>
  <c r="N34" i="3"/>
  <c r="E34" i="10" s="1"/>
  <c r="N80" i="3"/>
  <c r="E80" i="10" s="1"/>
  <c r="N141" i="3"/>
  <c r="E140" i="10" s="1"/>
  <c r="N507" i="3"/>
  <c r="E505" i="10" s="1"/>
  <c r="N95" i="3"/>
  <c r="E95" i="10" s="1"/>
  <c r="N232" i="3"/>
  <c r="E232" i="10" s="1"/>
  <c r="N431" i="3"/>
  <c r="E429" i="10" s="1"/>
  <c r="N370" i="3"/>
  <c r="E368" i="10" s="1"/>
  <c r="N522" i="3"/>
  <c r="E520" i="10" s="1"/>
  <c r="N4" i="3"/>
  <c r="E4" i="10" s="1"/>
  <c r="N110" i="3"/>
  <c r="E110" i="10" s="1"/>
  <c r="N202" i="3"/>
  <c r="E201" i="10" s="1"/>
  <c r="N553" i="3"/>
  <c r="E551" i="10" s="1"/>
  <c r="N65" i="3"/>
  <c r="E64" i="10" s="1"/>
  <c r="N248" i="3"/>
  <c r="E247" i="10" s="1"/>
  <c r="N339" i="3"/>
  <c r="E338" i="10" s="1"/>
  <c r="N385" i="3"/>
  <c r="E384" i="10" s="1"/>
  <c r="N126" i="3"/>
  <c r="E125" i="10" s="1"/>
  <c r="N492" i="3"/>
  <c r="E490" i="10" s="1"/>
  <c r="N171" i="3"/>
  <c r="E171" i="10" s="1"/>
  <c r="N187" i="3"/>
  <c r="E186" i="10" s="1"/>
  <c r="N400" i="3"/>
  <c r="E399" i="10" s="1"/>
  <c r="N446" i="3"/>
  <c r="E444" i="10" s="1"/>
  <c r="N156" i="3"/>
  <c r="E156" i="10" s="1"/>
  <c r="N293" i="3"/>
  <c r="E292" i="10" s="1"/>
  <c r="N49" i="3"/>
  <c r="E49" i="10" s="1"/>
  <c r="N461" i="3"/>
  <c r="E460" i="10" s="1"/>
  <c r="N537" i="3"/>
  <c r="E536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340" i="3" l="1"/>
  <c r="E339" i="10" s="1"/>
  <c r="N20" i="3"/>
  <c r="E20" i="10" s="1"/>
  <c r="N127" i="3"/>
  <c r="E126" i="10" s="1"/>
  <c r="N477" i="3"/>
  <c r="E476" i="10" s="1"/>
  <c r="N188" i="3"/>
  <c r="E187" i="10" s="1"/>
  <c r="N81" i="3"/>
  <c r="E81" i="10" s="1"/>
  <c r="N111" i="3"/>
  <c r="E111" i="10" s="1"/>
  <c r="N554" i="3"/>
  <c r="E552" i="10" s="1"/>
  <c r="N416" i="3"/>
  <c r="E415" i="10" s="1"/>
  <c r="N5" i="3"/>
  <c r="E5" i="10" s="1"/>
  <c r="N218" i="3"/>
  <c r="E217" i="10" s="1"/>
  <c r="N462" i="3"/>
  <c r="E461" i="10" s="1"/>
  <c r="N233" i="3"/>
  <c r="E233" i="10" s="1"/>
  <c r="N172" i="3"/>
  <c r="E172" i="10" s="1"/>
  <c r="N310" i="3"/>
  <c r="E309" i="10" s="1"/>
  <c r="N569" i="3"/>
  <c r="E567" i="10" s="1"/>
  <c r="N325" i="3"/>
  <c r="E324" i="10" s="1"/>
  <c r="N386" i="3"/>
  <c r="E385" i="10" s="1"/>
  <c r="N538" i="3"/>
  <c r="E537" i="10" s="1"/>
  <c r="N493" i="3"/>
  <c r="E491" i="10" s="1"/>
  <c r="N203" i="3"/>
  <c r="E202" i="10" s="1"/>
  <c r="N142" i="3"/>
  <c r="E141" i="10" s="1"/>
  <c r="N96" i="3"/>
  <c r="E96" i="10" s="1"/>
  <c r="N371" i="3"/>
  <c r="E369" i="10" s="1"/>
  <c r="N447" i="3"/>
  <c r="E445" i="10" s="1"/>
  <c r="N432" i="3"/>
  <c r="E430" i="10" s="1"/>
  <c r="N508" i="3"/>
  <c r="E506" i="10" s="1"/>
  <c r="N35" i="3"/>
  <c r="E35" i="10" s="1"/>
  <c r="N264" i="3"/>
  <c r="E263" i="10" s="1"/>
  <c r="N50" i="3"/>
  <c r="E50" i="10" s="1"/>
  <c r="N523" i="3"/>
  <c r="E521" i="10" s="1"/>
  <c r="N66" i="3"/>
  <c r="E65" i="10" s="1"/>
  <c r="N157" i="3"/>
  <c r="E157" i="10" s="1"/>
  <c r="N401" i="3"/>
  <c r="E400" i="10" s="1"/>
  <c r="N355" i="3"/>
  <c r="E354" i="10" s="1"/>
  <c r="N294" i="3"/>
  <c r="E293" i="10" s="1"/>
  <c r="N249" i="3"/>
  <c r="E248" i="10" s="1"/>
  <c r="N279" i="3"/>
  <c r="E278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482" i="3"/>
  <c r="E481" i="10" s="1"/>
  <c r="N7" i="3"/>
  <c r="E7" i="10" s="1"/>
  <c r="N39" i="3"/>
  <c r="E39" i="10" s="1"/>
  <c r="N83" i="3"/>
  <c r="E83" i="10" s="1"/>
  <c r="N453" i="3"/>
  <c r="E451" i="10" s="1"/>
  <c r="N409" i="3"/>
  <c r="E408" i="10" s="1"/>
  <c r="N204" i="3"/>
  <c r="E203" i="10" s="1"/>
  <c r="N150" i="3"/>
  <c r="E149" i="10" s="1"/>
  <c r="N496" i="3"/>
  <c r="E494" i="10" s="1"/>
  <c r="N145" i="3"/>
  <c r="E144" i="10" s="1"/>
  <c r="N435" i="3"/>
  <c r="E433" i="10" s="1"/>
  <c r="N37" i="3"/>
  <c r="E37" i="10" s="1"/>
  <c r="N546" i="3"/>
  <c r="E545" i="10" s="1"/>
  <c r="N253" i="3"/>
  <c r="E252" i="10" s="1"/>
  <c r="N470" i="3"/>
  <c r="E469" i="10" s="1"/>
  <c r="N478" i="3"/>
  <c r="E477" i="10" s="1"/>
  <c r="N434" i="3"/>
  <c r="E432" i="10" s="1"/>
  <c r="N103" i="3"/>
  <c r="E103" i="10" s="1"/>
  <c r="N119" i="3"/>
  <c r="E119" i="10" s="1"/>
  <c r="N330" i="3"/>
  <c r="E329" i="10" s="1"/>
  <c r="N221" i="3"/>
  <c r="E220" i="10" s="1"/>
  <c r="N326" i="3"/>
  <c r="E325" i="10" s="1"/>
  <c r="N82" i="3"/>
  <c r="E82" i="10" s="1"/>
  <c r="N25" i="3"/>
  <c r="E25" i="10" s="1"/>
  <c r="N300" i="3"/>
  <c r="E299" i="10" s="1"/>
  <c r="N89" i="3"/>
  <c r="E89" i="10" s="1"/>
  <c r="N480" i="3"/>
  <c r="E479" i="10" s="1"/>
  <c r="N237" i="3"/>
  <c r="E237" i="10" s="1"/>
  <c r="N99" i="3"/>
  <c r="E99" i="10" s="1"/>
  <c r="N257" i="3"/>
  <c r="E256" i="10" s="1"/>
  <c r="N438" i="3"/>
  <c r="E436" i="10" s="1"/>
  <c r="N513" i="3"/>
  <c r="E511" i="10" s="1"/>
  <c r="N132" i="3"/>
  <c r="E131" i="10" s="1"/>
  <c r="N372" i="3"/>
  <c r="E370" i="10" s="1"/>
  <c r="N43" i="3"/>
  <c r="E43" i="10" s="1"/>
  <c r="N559" i="3"/>
  <c r="E557" i="10" s="1"/>
  <c r="N54" i="3"/>
  <c r="E54" i="10" s="1"/>
  <c r="N387" i="3"/>
  <c r="E386" i="10" s="1"/>
  <c r="N524" i="3"/>
  <c r="E522" i="10" s="1"/>
  <c r="N236" i="3"/>
  <c r="E236" i="10" s="1"/>
  <c r="N362" i="3"/>
  <c r="E361" i="10" s="1"/>
  <c r="N250" i="3"/>
  <c r="E249" i="10" s="1"/>
  <c r="N98" i="3"/>
  <c r="E98" i="10" s="1"/>
  <c r="N36" i="3"/>
  <c r="E36" i="10" s="1"/>
  <c r="N440" i="3"/>
  <c r="E438" i="10" s="1"/>
  <c r="N72" i="3"/>
  <c r="E71" i="10" s="1"/>
  <c r="N144" i="3"/>
  <c r="E143" i="10" s="1"/>
  <c r="N455" i="3"/>
  <c r="E453" i="10" s="1"/>
  <c r="N173" i="3"/>
  <c r="E173" i="10" s="1"/>
  <c r="N115" i="3"/>
  <c r="E115" i="10" s="1"/>
  <c r="N208" i="3"/>
  <c r="E207" i="10" s="1"/>
  <c r="N40" i="3"/>
  <c r="E40" i="10" s="1"/>
  <c r="N179" i="3"/>
  <c r="E179" i="10" s="1"/>
  <c r="N345" i="3"/>
  <c r="E344" i="10" s="1"/>
  <c r="N484" i="3"/>
  <c r="E483" i="10" s="1"/>
  <c r="N241" i="3"/>
  <c r="E241" i="10" s="1"/>
  <c r="N21" i="3"/>
  <c r="E21" i="10" s="1"/>
  <c r="N402" i="3"/>
  <c r="E401" i="10" s="1"/>
  <c r="N146" i="3"/>
  <c r="E145" i="10" s="1"/>
  <c r="N130" i="3"/>
  <c r="E129" i="10" s="1"/>
  <c r="N41" i="3"/>
  <c r="E41" i="10" s="1"/>
  <c r="N576" i="3"/>
  <c r="E574" i="10" s="1"/>
  <c r="N342" i="3"/>
  <c r="E341" i="10" s="1"/>
  <c r="N53" i="3"/>
  <c r="E53" i="10" s="1"/>
  <c r="N134" i="3"/>
  <c r="E133" i="10" s="1"/>
  <c r="N556" i="3"/>
  <c r="E554" i="10" s="1"/>
  <c r="N163" i="3"/>
  <c r="E163" i="10" s="1"/>
  <c r="N318" i="3"/>
  <c r="E317" i="10" s="1"/>
  <c r="N515" i="3"/>
  <c r="E513" i="10" s="1"/>
  <c r="N541" i="3"/>
  <c r="E540" i="10" s="1"/>
  <c r="N58" i="3"/>
  <c r="E58" i="10" s="1"/>
  <c r="N223" i="3"/>
  <c r="E222" i="10" s="1"/>
  <c r="N373" i="3"/>
  <c r="E371" i="10" s="1"/>
  <c r="N557" i="3"/>
  <c r="E555" i="10" s="1"/>
  <c r="N573" i="3"/>
  <c r="E571" i="10" s="1"/>
  <c r="N24" i="3"/>
  <c r="E24" i="10" s="1"/>
  <c r="N512" i="3"/>
  <c r="E510" i="10" s="1"/>
  <c r="N192" i="3"/>
  <c r="E191" i="10" s="1"/>
  <c r="N404" i="3"/>
  <c r="E403" i="10" s="1"/>
  <c r="N239" i="3"/>
  <c r="E239" i="10" s="1"/>
  <c r="N267" i="3"/>
  <c r="E266" i="10" s="1"/>
  <c r="N87" i="3"/>
  <c r="E87" i="10" s="1"/>
  <c r="N100" i="3"/>
  <c r="E100" i="10" s="1"/>
  <c r="N500" i="3"/>
  <c r="E498" i="10" s="1"/>
  <c r="N344" i="3"/>
  <c r="E343" i="10" s="1"/>
  <c r="N374" i="3"/>
  <c r="E372" i="10" s="1"/>
  <c r="N405" i="3"/>
  <c r="E404" i="10" s="1"/>
  <c r="N390" i="3"/>
  <c r="E389" i="10" s="1"/>
  <c r="N329" i="3"/>
  <c r="E328" i="10" s="1"/>
  <c r="N394" i="3"/>
  <c r="E393" i="10" s="1"/>
  <c r="N220" i="3"/>
  <c r="E219" i="10" s="1"/>
  <c r="N314" i="3"/>
  <c r="E313" i="10" s="1"/>
  <c r="N363" i="3"/>
  <c r="E362" i="10" s="1"/>
  <c r="N375" i="3"/>
  <c r="E373" i="10" s="1"/>
  <c r="N451" i="3"/>
  <c r="E449" i="10" s="1"/>
  <c r="N234" i="3"/>
  <c r="E234" i="10" s="1"/>
  <c r="N255" i="3"/>
  <c r="E254" i="10" s="1"/>
  <c r="N341" i="3"/>
  <c r="E340" i="10" s="1"/>
  <c r="N436" i="3"/>
  <c r="E434" i="10" s="1"/>
  <c r="N328" i="3"/>
  <c r="E327" i="10" s="1"/>
  <c r="N543" i="3"/>
  <c r="E542" i="10" s="1"/>
  <c r="N479" i="3"/>
  <c r="E478" i="10" s="1"/>
  <c r="N271" i="3"/>
  <c r="E270" i="10" s="1"/>
  <c r="N51" i="3"/>
  <c r="E51" i="10" s="1"/>
  <c r="N452" i="3"/>
  <c r="E450" i="10" s="1"/>
  <c r="N450" i="3"/>
  <c r="E448" i="10" s="1"/>
  <c r="N377" i="3"/>
  <c r="E375" i="10" s="1"/>
  <c r="N112" i="3"/>
  <c r="E112" i="10" s="1"/>
  <c r="N421" i="3"/>
  <c r="E420" i="10" s="1"/>
  <c r="N222" i="3"/>
  <c r="E221" i="10" s="1"/>
  <c r="N499" i="3"/>
  <c r="E497" i="10" s="1"/>
  <c r="N376" i="3"/>
  <c r="E374" i="10" s="1"/>
  <c r="N129" i="3"/>
  <c r="E128" i="10" s="1"/>
  <c r="N408" i="3"/>
  <c r="E407" i="10" s="1"/>
  <c r="N251" i="3"/>
  <c r="E250" i="10" s="1"/>
  <c r="N147" i="3"/>
  <c r="E146" i="10" s="1"/>
  <c r="N256" i="3"/>
  <c r="E255" i="10" s="1"/>
  <c r="N143" i="3"/>
  <c r="E142" i="10" s="1"/>
  <c r="N315" i="3"/>
  <c r="E314" i="10" s="1"/>
  <c r="N302" i="3"/>
  <c r="E301" i="10" s="1"/>
  <c r="N317" i="3"/>
  <c r="E316" i="10" s="1"/>
  <c r="N57" i="3"/>
  <c r="E57" i="10" s="1"/>
  <c r="N346" i="3"/>
  <c r="E345" i="10" s="1"/>
  <c r="N117" i="3"/>
  <c r="E117" i="10" s="1"/>
  <c r="N88" i="3"/>
  <c r="E88" i="10" s="1"/>
  <c r="N52" i="3"/>
  <c r="E52" i="10" s="1"/>
  <c r="N270" i="3"/>
  <c r="E269" i="10" s="1"/>
  <c r="N164" i="3"/>
  <c r="E164" i="10" s="1"/>
  <c r="N361" i="3"/>
  <c r="E360" i="10" s="1"/>
  <c r="N495" i="3"/>
  <c r="E493" i="10" s="1"/>
  <c r="N73" i="3"/>
  <c r="E72" i="10" s="1"/>
  <c r="N266" i="3"/>
  <c r="E265" i="10" s="1"/>
  <c r="N561" i="3"/>
  <c r="E559" i="10" s="1"/>
  <c r="N226" i="3"/>
  <c r="E225" i="10" s="1"/>
  <c r="N74" i="3"/>
  <c r="E73" i="10" s="1"/>
  <c r="N116" i="3"/>
  <c r="E116" i="10" s="1"/>
  <c r="N481" i="3"/>
  <c r="E480" i="10" s="1"/>
  <c r="N545" i="3"/>
  <c r="E544" i="10" s="1"/>
  <c r="N525" i="3"/>
  <c r="E523" i="10" s="1"/>
  <c r="N97" i="3"/>
  <c r="E97" i="10" s="1"/>
  <c r="N448" i="3"/>
  <c r="E446" i="10" s="1"/>
  <c r="N544" i="3"/>
  <c r="E543" i="10" s="1"/>
  <c r="N485" i="3"/>
  <c r="E484" i="10" s="1"/>
  <c r="N195" i="3"/>
  <c r="E194" i="10" s="1"/>
  <c r="N358" i="3"/>
  <c r="E357" i="10" s="1"/>
  <c r="N465" i="3"/>
  <c r="E464" i="10" s="1"/>
  <c r="N160" i="3"/>
  <c r="E160" i="10" s="1"/>
  <c r="N437" i="3"/>
  <c r="E435" i="10" s="1"/>
  <c r="N295" i="3"/>
  <c r="E294" i="10" s="1"/>
  <c r="N391" i="3"/>
  <c r="E390" i="10" s="1"/>
  <c r="N577" i="3"/>
  <c r="E575" i="10" s="1"/>
  <c r="N26" i="3"/>
  <c r="E26" i="10" s="1"/>
  <c r="N28" i="3"/>
  <c r="E28" i="10" s="1"/>
  <c r="N301" i="3"/>
  <c r="E300" i="10" s="1"/>
  <c r="N286" i="3"/>
  <c r="E285" i="10" s="1"/>
  <c r="N67" i="3"/>
  <c r="E66" i="10" s="1"/>
  <c r="N297" i="3"/>
  <c r="E296" i="10" s="1"/>
  <c r="N174" i="3"/>
  <c r="E174" i="10" s="1"/>
  <c r="N392" i="3"/>
  <c r="E391" i="10" s="1"/>
  <c r="N312" i="3"/>
  <c r="E311" i="10" s="1"/>
  <c r="N84" i="3"/>
  <c r="E84" i="10" s="1"/>
  <c r="N497" i="3"/>
  <c r="E495" i="10" s="1"/>
  <c r="N161" i="3"/>
  <c r="E161" i="10" s="1"/>
  <c r="N282" i="3"/>
  <c r="E281" i="10" s="1"/>
  <c r="N219" i="3"/>
  <c r="E218" i="10" s="1"/>
  <c r="N463" i="3"/>
  <c r="E462" i="10" s="1"/>
  <c r="N511" i="3"/>
  <c r="E509" i="10" s="1"/>
  <c r="N272" i="3"/>
  <c r="E271" i="10" s="1"/>
  <c r="N574" i="3"/>
  <c r="E572" i="10" s="1"/>
  <c r="N422" i="3"/>
  <c r="E421" i="10" s="1"/>
  <c r="N347" i="3"/>
  <c r="E346" i="10" s="1"/>
  <c r="N177" i="3"/>
  <c r="E177" i="10" s="1"/>
  <c r="N423" i="3"/>
  <c r="E422" i="10" s="1"/>
  <c r="N539" i="3"/>
  <c r="E538" i="10" s="1"/>
  <c r="N332" i="3"/>
  <c r="E331" i="10" s="1"/>
  <c r="N269" i="3"/>
  <c r="E268" i="10" s="1"/>
  <c r="N101" i="3"/>
  <c r="E101" i="10" s="1"/>
  <c r="N531" i="3"/>
  <c r="E529" i="10" s="1"/>
  <c r="N417" i="3"/>
  <c r="E416" i="10" s="1"/>
  <c r="N102" i="3"/>
  <c r="E102" i="10" s="1"/>
  <c r="N165" i="3"/>
  <c r="E165" i="10" s="1"/>
  <c r="N55" i="3"/>
  <c r="E55" i="10" s="1"/>
  <c r="N357" i="3"/>
  <c r="E356" i="10" s="1"/>
  <c r="N178" i="3"/>
  <c r="E178" i="10" s="1"/>
  <c r="N207" i="3"/>
  <c r="E206" i="10" s="1"/>
  <c r="N193" i="3"/>
  <c r="E192" i="10" s="1"/>
  <c r="N516" i="3"/>
  <c r="E514" i="10" s="1"/>
  <c r="N11" i="3"/>
  <c r="E11" i="10" s="1"/>
  <c r="N528" i="3"/>
  <c r="E526" i="10" s="1"/>
  <c r="N509" i="3"/>
  <c r="E507" i="10" s="1"/>
  <c r="N114" i="3"/>
  <c r="E114" i="10" s="1"/>
  <c r="N205" i="3"/>
  <c r="E204" i="10" s="1"/>
  <c r="N501" i="3"/>
  <c r="E499" i="10" s="1"/>
  <c r="N162" i="3"/>
  <c r="E162" i="10" s="1"/>
  <c r="N56" i="3"/>
  <c r="E56" i="10" s="1"/>
  <c r="N268" i="3"/>
  <c r="E267" i="10" s="1"/>
  <c r="N69" i="3"/>
  <c r="E68" i="10" s="1"/>
  <c r="N211" i="3"/>
  <c r="E210" i="10" s="1"/>
  <c r="N540" i="3"/>
  <c r="E539" i="10" s="1"/>
  <c r="N311" i="3"/>
  <c r="E310" i="10" s="1"/>
  <c r="N572" i="3"/>
  <c r="E570" i="10" s="1"/>
  <c r="N285" i="3"/>
  <c r="E284" i="10" s="1"/>
  <c r="N280" i="3"/>
  <c r="E279" i="10" s="1"/>
  <c r="N175" i="3"/>
  <c r="E175" i="10" s="1"/>
  <c r="N209" i="3"/>
  <c r="E208" i="10" s="1"/>
  <c r="N191" i="3"/>
  <c r="E190" i="10" s="1"/>
  <c r="N189" i="3"/>
  <c r="E188" i="10" s="1"/>
  <c r="N331" i="3"/>
  <c r="E330" i="10" s="1"/>
  <c r="N449" i="3"/>
  <c r="E447" i="10" s="1"/>
  <c r="N298" i="3"/>
  <c r="E297" i="10" s="1"/>
  <c r="N494" i="3"/>
  <c r="E492" i="10" s="1"/>
  <c r="N206" i="3"/>
  <c r="E205" i="10" s="1"/>
  <c r="N389" i="3"/>
  <c r="E388" i="10" s="1"/>
  <c r="N158" i="3"/>
  <c r="E158" i="10" s="1"/>
  <c r="N180" i="3"/>
  <c r="E180" i="10" s="1"/>
  <c r="N514" i="3"/>
  <c r="E512" i="10" s="1"/>
  <c r="N468" i="3"/>
  <c r="E467" i="10" s="1"/>
  <c r="N68" i="3"/>
  <c r="E67" i="10" s="1"/>
  <c r="N439" i="3"/>
  <c r="E437" i="10" s="1"/>
  <c r="N194" i="3"/>
  <c r="E193" i="10" s="1"/>
  <c r="N240" i="3"/>
  <c r="E240" i="10" s="1"/>
  <c r="N148" i="3"/>
  <c r="E147" i="10" s="1"/>
  <c r="N378" i="3"/>
  <c r="E376" i="10" s="1"/>
  <c r="N424" i="3"/>
  <c r="E423" i="10" s="1"/>
  <c r="N454" i="3"/>
  <c r="E452" i="10" s="1"/>
  <c r="N8" i="3"/>
  <c r="E8" i="10" s="1"/>
  <c r="N254" i="3"/>
  <c r="E253" i="10" s="1"/>
  <c r="N176" i="3"/>
  <c r="E176" i="10" s="1"/>
  <c r="N224" i="3"/>
  <c r="E223" i="10" s="1"/>
  <c r="N118" i="3"/>
  <c r="E118" i="10" s="1"/>
  <c r="N333" i="3"/>
  <c r="E332" i="10" s="1"/>
  <c r="N281" i="3"/>
  <c r="E280" i="10" s="1"/>
  <c r="N190" i="3"/>
  <c r="E189" i="10" s="1"/>
  <c r="N159" i="3"/>
  <c r="E159" i="10" s="1"/>
  <c r="N407" i="3"/>
  <c r="E406" i="10" s="1"/>
  <c r="N379" i="3"/>
  <c r="E377" i="10" s="1"/>
  <c r="N23" i="3"/>
  <c r="E23" i="10" s="1"/>
  <c r="N235" i="3"/>
  <c r="E235" i="10" s="1"/>
  <c r="N284" i="3"/>
  <c r="E283" i="10" s="1"/>
  <c r="N131" i="3"/>
  <c r="E130" i="10" s="1"/>
  <c r="N562" i="3"/>
  <c r="E560" i="10" s="1"/>
  <c r="N419" i="3"/>
  <c r="E418" i="10" s="1"/>
  <c r="N530" i="3"/>
  <c r="E528" i="10" s="1"/>
  <c r="N70" i="3"/>
  <c r="E69" i="10" s="1"/>
  <c r="N27" i="3"/>
  <c r="E27" i="10" s="1"/>
  <c r="N252" i="3"/>
  <c r="E251" i="10" s="1"/>
  <c r="N128" i="3"/>
  <c r="E127" i="10" s="1"/>
  <c r="N360" i="3"/>
  <c r="E359" i="10" s="1"/>
  <c r="N6" i="3"/>
  <c r="E6" i="10" s="1"/>
  <c r="N570" i="3"/>
  <c r="E568" i="10" s="1"/>
  <c r="N560" i="3"/>
  <c r="E558" i="10" s="1"/>
  <c r="N133" i="3"/>
  <c r="E132" i="10" s="1"/>
  <c r="N113" i="3"/>
  <c r="E113" i="10" s="1"/>
  <c r="N22" i="3"/>
  <c r="E22" i="10" s="1"/>
  <c r="N296" i="3"/>
  <c r="E295" i="10" s="1"/>
  <c r="N42" i="3"/>
  <c r="E42" i="10" s="1"/>
  <c r="N238" i="3"/>
  <c r="E238" i="10" s="1"/>
  <c r="N406" i="3"/>
  <c r="E405" i="10" s="1"/>
  <c r="N86" i="3"/>
  <c r="E86" i="10" s="1"/>
  <c r="N283" i="3"/>
  <c r="E282" i="10" s="1"/>
  <c r="N388" i="3"/>
  <c r="E387" i="10" s="1"/>
  <c r="N498" i="3"/>
  <c r="E496" i="10" s="1"/>
  <c r="N433" i="3"/>
  <c r="E431" i="10" s="1"/>
  <c r="N356" i="3"/>
  <c r="E355" i="10" s="1"/>
  <c r="N210" i="3"/>
  <c r="E209" i="10" s="1"/>
  <c r="N10" i="3"/>
  <c r="E10" i="10" s="1"/>
  <c r="N558" i="3"/>
  <c r="E556" i="10" s="1"/>
  <c r="N555" i="3"/>
  <c r="E553" i="10" s="1"/>
  <c r="N196" i="3"/>
  <c r="E195" i="10" s="1"/>
  <c r="N464" i="3"/>
  <c r="E463" i="10" s="1"/>
  <c r="N469" i="3"/>
  <c r="E468" i="10" s="1"/>
  <c r="N225" i="3"/>
  <c r="E224" i="10" s="1"/>
  <c r="N403" i="3"/>
  <c r="E402" i="10" s="1"/>
  <c r="N393" i="3"/>
  <c r="E392" i="10" s="1"/>
  <c r="N483" i="3"/>
  <c r="E482" i="10" s="1"/>
  <c r="N104" i="3"/>
  <c r="E104" i="10" s="1"/>
  <c r="N316" i="3"/>
  <c r="E315" i="10" s="1"/>
  <c r="N9" i="3"/>
  <c r="E9" i="10" s="1"/>
  <c r="N571" i="3"/>
  <c r="E569" i="10" s="1"/>
  <c r="N265" i="3"/>
  <c r="E264" i="10" s="1"/>
  <c r="N327" i="3"/>
  <c r="E326" i="10" s="1"/>
  <c r="N526" i="3"/>
  <c r="E524" i="10" s="1"/>
  <c r="N85" i="3"/>
  <c r="E85" i="10" s="1"/>
  <c r="N313" i="3"/>
  <c r="E312" i="10" s="1"/>
  <c r="N510" i="3"/>
  <c r="E508" i="10" s="1"/>
  <c r="N12" i="3"/>
  <c r="E12" i="10" s="1"/>
  <c r="N527" i="3"/>
  <c r="E525" i="10" s="1"/>
  <c r="N135" i="3"/>
  <c r="E134" i="10" s="1"/>
  <c r="N575" i="3"/>
  <c r="E573" i="10" s="1"/>
  <c r="N287" i="3"/>
  <c r="E286" i="10" s="1"/>
  <c r="N466" i="3"/>
  <c r="E465" i="10" s="1"/>
  <c r="N348" i="3"/>
  <c r="E347" i="10" s="1"/>
  <c r="N420" i="3"/>
  <c r="E419" i="10" s="1"/>
  <c r="N38" i="3"/>
  <c r="E38" i="10" s="1"/>
  <c r="N149" i="3"/>
  <c r="E148" i="10" s="1"/>
  <c r="N343" i="3"/>
  <c r="E342" i="10" s="1"/>
  <c r="N299" i="3"/>
  <c r="E298" i="10" s="1"/>
  <c r="N529" i="3"/>
  <c r="E527" i="10" s="1"/>
  <c r="N542" i="3"/>
  <c r="E541" i="10" s="1"/>
  <c r="N467" i="3"/>
  <c r="E466" i="10" s="1"/>
  <c r="N359" i="3"/>
  <c r="E358" i="10" s="1"/>
  <c r="N71" i="3"/>
  <c r="E70" i="10" s="1"/>
  <c r="N418" i="3"/>
  <c r="E417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A155" i="1" s="1"/>
  <c r="A156" i="1" s="1"/>
  <c r="A157" i="1" s="1"/>
  <c r="C154" i="1"/>
  <c r="C155" i="1"/>
  <c r="C156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B164" i="1" s="1"/>
  <c r="B165" i="1" s="1"/>
  <c r="B166" i="1" s="1"/>
  <c r="B167" i="1" s="1"/>
  <c r="B168" i="1" s="1"/>
  <c r="B169" i="1" s="1"/>
  <c r="B170" i="1" s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1"/>
  <c r="C173" i="1"/>
  <c r="C174" i="1"/>
  <c r="C175" i="1"/>
  <c r="C176" i="1"/>
  <c r="C177" i="1"/>
  <c r="C178" i="1"/>
  <c r="A179" i="1"/>
  <c r="A180" i="1" s="1"/>
  <c r="A181" i="1" s="1"/>
  <c r="A182" i="1" s="1"/>
  <c r="C179" i="1"/>
  <c r="C180" i="1"/>
  <c r="C181" i="1"/>
  <c r="C182" i="1"/>
  <c r="A183" i="1"/>
  <c r="B183" i="1"/>
  <c r="C183" i="1"/>
  <c r="C184" i="2" s="1"/>
  <c r="A184" i="1"/>
  <c r="B184" i="1"/>
  <c r="C184" i="1"/>
  <c r="C185" i="2" s="1"/>
  <c r="A185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C192" i="1"/>
  <c r="C193" i="2" s="1"/>
  <c r="A193" i="1"/>
  <c r="C193" i="1"/>
  <c r="C194" i="2" s="1"/>
  <c r="A194" i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A205" i="1"/>
  <c r="A206" i="1" s="1"/>
  <c r="C205" i="1"/>
  <c r="C206" i="2" s="1"/>
  <c r="C206" i="1"/>
  <c r="A207" i="1"/>
  <c r="B207" i="1"/>
  <c r="C207" i="1"/>
  <c r="C208" i="2" s="1"/>
  <c r="A208" i="1"/>
  <c r="B208" i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B209" i="1"/>
  <c r="B210" i="1" s="1"/>
  <c r="B211" i="1" s="1"/>
  <c r="B212" i="1" s="1"/>
  <c r="B213" i="1" s="1"/>
  <c r="B214" i="1" s="1"/>
  <c r="B215" i="1" s="1"/>
  <c r="B216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B217" i="1"/>
  <c r="B218" i="1" s="1"/>
  <c r="C217" i="1"/>
  <c r="C218" i="2" s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B220" i="1"/>
  <c r="B221" i="1" s="1"/>
  <c r="B222" i="1" s="1"/>
  <c r="B223" i="1" s="1"/>
  <c r="C220" i="1"/>
  <c r="C221" i="2" s="1"/>
  <c r="C221" i="1"/>
  <c r="C222" i="2" s="1"/>
  <c r="C222" i="1"/>
  <c r="C223" i="2" s="1"/>
  <c r="C223" i="1"/>
  <c r="C224" i="2" s="1"/>
  <c r="B224" i="1"/>
  <c r="B225" i="1" s="1"/>
  <c r="B226" i="1" s="1"/>
  <c r="B227" i="1" s="1"/>
  <c r="C224" i="1"/>
  <c r="C225" i="2" s="1"/>
  <c r="C225" i="1"/>
  <c r="C226" i="2" s="1"/>
  <c r="C226" i="1"/>
  <c r="C227" i="2" s="1"/>
  <c r="C227" i="1"/>
  <c r="C228" i="2" s="1"/>
  <c r="B228" i="1"/>
  <c r="B229" i="1" s="1"/>
  <c r="B230" i="1" s="1"/>
  <c r="C228" i="1"/>
  <c r="C229" i="2" s="1"/>
  <c r="C229" i="1"/>
  <c r="C230" i="2" s="1"/>
  <c r="A230" i="1"/>
  <c r="C230" i="1"/>
  <c r="A231" i="1"/>
  <c r="B231" i="1"/>
  <c r="B232" i="1" s="1"/>
  <c r="C231" i="1"/>
  <c r="C232" i="2" s="1"/>
  <c r="A232" i="1"/>
  <c r="C232" i="1"/>
  <c r="C233" i="2" s="1"/>
  <c r="A233" i="1"/>
  <c r="B233" i="1"/>
  <c r="C233" i="1"/>
  <c r="C234" i="2" s="1"/>
  <c r="A234" i="1"/>
  <c r="A235" i="1" s="1"/>
  <c r="A236" i="1" s="1"/>
  <c r="A237" i="1" s="1"/>
  <c r="A238" i="1" s="1"/>
  <c r="A239" i="1" s="1"/>
  <c r="A240" i="1" s="1"/>
  <c r="A241" i="1" s="1"/>
  <c r="A242" i="1" s="1"/>
  <c r="B234" i="1"/>
  <c r="C234" i="1"/>
  <c r="C235" i="2" s="1"/>
  <c r="B235" i="1"/>
  <c r="B236" i="1" s="1"/>
  <c r="B237" i="1" s="1"/>
  <c r="B238" i="1" s="1"/>
  <c r="B239" i="1" s="1"/>
  <c r="B240" i="1" s="1"/>
  <c r="B241" i="1" s="1"/>
  <c r="B242" i="1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41" i="2" l="1"/>
  <c r="AU241" i="2"/>
  <c r="AT237" i="2"/>
  <c r="AU237" i="2"/>
  <c r="AU228" i="2"/>
  <c r="AT228" i="2"/>
  <c r="AU224" i="2"/>
  <c r="AT224" i="2"/>
  <c r="AT240" i="2"/>
  <c r="AU240" i="2"/>
  <c r="AT236" i="2"/>
  <c r="AU236" i="2"/>
  <c r="AT230" i="2"/>
  <c r="AU230" i="2"/>
  <c r="AU220" i="2"/>
  <c r="AT220" i="2"/>
  <c r="AT239" i="2"/>
  <c r="AU239" i="2"/>
  <c r="AT235" i="2"/>
  <c r="AU235" i="2"/>
  <c r="AT217" i="2"/>
  <c r="AU217" i="2"/>
  <c r="AU233" i="2"/>
  <c r="AT233" i="2"/>
  <c r="AT242" i="2"/>
  <c r="AU242" i="2"/>
  <c r="AT238" i="2"/>
  <c r="AU238" i="2"/>
  <c r="AT234" i="2"/>
  <c r="AU234" i="2"/>
  <c r="AT226" i="2"/>
  <c r="AU226" i="2"/>
  <c r="AT222" i="2"/>
  <c r="AU222" i="2"/>
  <c r="AU215" i="2"/>
  <c r="AT215" i="2"/>
  <c r="AU211" i="2"/>
  <c r="AT211" i="2"/>
  <c r="AT219" i="2"/>
  <c r="AU219" i="2"/>
  <c r="AU207" i="2"/>
  <c r="AT207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13" i="2"/>
  <c r="AU213" i="2"/>
  <c r="AT227" i="2"/>
  <c r="AU227" i="2"/>
  <c r="AT223" i="2"/>
  <c r="AU223" i="2"/>
  <c r="AT216" i="2"/>
  <c r="AU216" i="2"/>
  <c r="AT212" i="2"/>
  <c r="AU212" i="2"/>
  <c r="AT203" i="2"/>
  <c r="AU203" i="2"/>
  <c r="AT199" i="2"/>
  <c r="AU199" i="2"/>
  <c r="AT192" i="2"/>
  <c r="AU192" i="2"/>
  <c r="AT188" i="2"/>
  <c r="AU188" i="2"/>
  <c r="AT186" i="2"/>
  <c r="AU186" i="2"/>
  <c r="AT209" i="2"/>
  <c r="AU209" i="2"/>
  <c r="AU206" i="2"/>
  <c r="AT206" i="2"/>
  <c r="AU202" i="2"/>
  <c r="AT202" i="2"/>
  <c r="AU198" i="2"/>
  <c r="AT198" i="2"/>
  <c r="AT191" i="2"/>
  <c r="AU191" i="2"/>
  <c r="AT187" i="2"/>
  <c r="AU187" i="2"/>
  <c r="AT208" i="2"/>
  <c r="AU208" i="2"/>
  <c r="AT205" i="2"/>
  <c r="AU205" i="2"/>
  <c r="AT201" i="2"/>
  <c r="AU201" i="2"/>
  <c r="AT197" i="2"/>
  <c r="AU197" i="2"/>
  <c r="AT194" i="2"/>
  <c r="AU194" i="2"/>
  <c r="AT190" i="2"/>
  <c r="AU190" i="2"/>
  <c r="AT204" i="2"/>
  <c r="AU204" i="2"/>
  <c r="AT200" i="2"/>
  <c r="AU200" i="2"/>
  <c r="AT196" i="2"/>
  <c r="AU196" i="2"/>
  <c r="AU193" i="2"/>
  <c r="AT193" i="2"/>
  <c r="AU189" i="2"/>
  <c r="AT189" i="2"/>
  <c r="AT184" i="2"/>
  <c r="AU184" i="2"/>
  <c r="AT185" i="2"/>
  <c r="AU185" i="2"/>
  <c r="AT231" i="2"/>
  <c r="AU231" i="2"/>
  <c r="GA240" i="1"/>
  <c r="GB240" i="1"/>
  <c r="D240" i="1" s="1"/>
  <c r="D241" i="2" s="1"/>
  <c r="GA236" i="1"/>
  <c r="GB236" i="1"/>
  <c r="D236" i="1" s="1"/>
  <c r="D237" i="2" s="1"/>
  <c r="F233" i="2"/>
  <c r="GA227" i="1"/>
  <c r="GB227" i="1"/>
  <c r="D227" i="1" s="1"/>
  <c r="D228" i="2" s="1"/>
  <c r="F241" i="2"/>
  <c r="G241" i="2"/>
  <c r="F237" i="2"/>
  <c r="G237" i="2"/>
  <c r="GA223" i="1"/>
  <c r="GB223" i="1"/>
  <c r="D223" i="1" s="1"/>
  <c r="D224" i="2" s="1"/>
  <c r="G238" i="2"/>
  <c r="AT243" i="2"/>
  <c r="AU243" i="2"/>
  <c r="GA239" i="1"/>
  <c r="GB239" i="1"/>
  <c r="D239" i="1" s="1"/>
  <c r="D240" i="2" s="1"/>
  <c r="GA235" i="1"/>
  <c r="GB235" i="1"/>
  <c r="D235" i="1" s="1"/>
  <c r="D236" i="2" s="1"/>
  <c r="GA229" i="1"/>
  <c r="GB229" i="1"/>
  <c r="D229" i="1" s="1"/>
  <c r="D230" i="2" s="1"/>
  <c r="G242" i="2"/>
  <c r="F234" i="2"/>
  <c r="F240" i="2"/>
  <c r="G240" i="2"/>
  <c r="F236" i="2"/>
  <c r="G236" i="2"/>
  <c r="GA219" i="1"/>
  <c r="GB219" i="1"/>
  <c r="D219" i="1" s="1"/>
  <c r="D220" i="2" s="1"/>
  <c r="GA238" i="1"/>
  <c r="GB238" i="1"/>
  <c r="D238" i="1" s="1"/>
  <c r="D239" i="2" s="1"/>
  <c r="GA234" i="1"/>
  <c r="GB234" i="1"/>
  <c r="D234" i="1" s="1"/>
  <c r="D235" i="2" s="1"/>
  <c r="GA216" i="1"/>
  <c r="GB216" i="1"/>
  <c r="D216" i="1" s="1"/>
  <c r="D217" i="2" s="1"/>
  <c r="F238" i="2"/>
  <c r="GA242" i="1"/>
  <c r="GB242" i="1"/>
  <c r="D242" i="1" s="1"/>
  <c r="D243" i="2" s="1"/>
  <c r="F243" i="2"/>
  <c r="G243" i="2"/>
  <c r="F239" i="2"/>
  <c r="G239" i="2"/>
  <c r="F235" i="2"/>
  <c r="G235" i="2"/>
  <c r="G233" i="2"/>
  <c r="F242" i="2"/>
  <c r="GA232" i="1"/>
  <c r="GB232" i="1"/>
  <c r="D232" i="1" s="1"/>
  <c r="D233" i="2" s="1"/>
  <c r="GB241" i="1"/>
  <c r="D241" i="1" s="1"/>
  <c r="D242" i="2" s="1"/>
  <c r="GA241" i="1"/>
  <c r="GB237" i="1"/>
  <c r="D237" i="1" s="1"/>
  <c r="D238" i="2" s="1"/>
  <c r="GA237" i="1"/>
  <c r="GB233" i="1"/>
  <c r="D233" i="1" s="1"/>
  <c r="D234" i="2" s="1"/>
  <c r="GA233" i="1"/>
  <c r="G234" i="2"/>
  <c r="G232" i="2"/>
  <c r="F231" i="2"/>
  <c r="GB230" i="1"/>
  <c r="D230" i="1" s="1"/>
  <c r="D231" i="2" s="1"/>
  <c r="GA230" i="1"/>
  <c r="G231" i="2"/>
  <c r="F227" i="2"/>
  <c r="G227" i="2"/>
  <c r="F223" i="2"/>
  <c r="G223" i="2"/>
  <c r="F216" i="2"/>
  <c r="G216" i="2"/>
  <c r="F212" i="2"/>
  <c r="G212" i="2"/>
  <c r="G210" i="2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F208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7" i="2"/>
  <c r="GB206" i="1"/>
  <c r="D206" i="1" s="1"/>
  <c r="D207" i="2" s="1"/>
  <c r="GA206" i="1"/>
  <c r="G208" i="2"/>
  <c r="GA231" i="1"/>
  <c r="GB231" i="1"/>
  <c r="D231" i="1" s="1"/>
  <c r="D232" i="2" s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A209" i="1"/>
  <c r="GB209" i="1"/>
  <c r="D209" i="1" s="1"/>
  <c r="D210" i="2" s="1"/>
  <c r="F232" i="2"/>
  <c r="F229" i="2"/>
  <c r="G229" i="2"/>
  <c r="F225" i="2"/>
  <c r="G225" i="2"/>
  <c r="F221" i="2"/>
  <c r="G221" i="2"/>
  <c r="F218" i="2"/>
  <c r="G218" i="2"/>
  <c r="F214" i="2"/>
  <c r="G214" i="2"/>
  <c r="F210" i="2"/>
  <c r="GA212" i="1"/>
  <c r="GB212" i="1"/>
  <c r="D212" i="1" s="1"/>
  <c r="D213" i="2" s="1"/>
  <c r="F209" i="2"/>
  <c r="F228" i="2"/>
  <c r="G228" i="2"/>
  <c r="F224" i="2"/>
  <c r="G224" i="2"/>
  <c r="F220" i="2"/>
  <c r="F217" i="2"/>
  <c r="G217" i="2"/>
  <c r="F213" i="2"/>
  <c r="G213" i="2"/>
  <c r="GB226" i="1"/>
  <c r="D226" i="1" s="1"/>
  <c r="D227" i="2" s="1"/>
  <c r="GA226" i="1"/>
  <c r="GB222" i="1"/>
  <c r="D222" i="1" s="1"/>
  <c r="D223" i="2" s="1"/>
  <c r="GA222" i="1"/>
  <c r="GB215" i="1"/>
  <c r="D215" i="1" s="1"/>
  <c r="D216" i="2" s="1"/>
  <c r="GA215" i="1"/>
  <c r="GB211" i="1"/>
  <c r="D211" i="1" s="1"/>
  <c r="D212" i="2" s="1"/>
  <c r="GA211" i="1"/>
  <c r="GB202" i="1"/>
  <c r="D202" i="1" s="1"/>
  <c r="D203" i="2" s="1"/>
  <c r="GA202" i="1"/>
  <c r="GB198" i="1"/>
  <c r="D198" i="1" s="1"/>
  <c r="D199" i="2" s="1"/>
  <c r="GA198" i="1"/>
  <c r="AT195" i="2"/>
  <c r="AU195" i="2"/>
  <c r="GB191" i="1"/>
  <c r="D191" i="1" s="1"/>
  <c r="D192" i="2" s="1"/>
  <c r="GA191" i="1"/>
  <c r="GB187" i="1"/>
  <c r="D187" i="1" s="1"/>
  <c r="D188" i="2" s="1"/>
  <c r="GA187" i="1"/>
  <c r="G187" i="2"/>
  <c r="G207" i="2"/>
  <c r="F203" i="2"/>
  <c r="G203" i="2"/>
  <c r="F199" i="2"/>
  <c r="G199" i="2"/>
  <c r="F192" i="2"/>
  <c r="G192" i="2"/>
  <c r="F188" i="2"/>
  <c r="G188" i="2"/>
  <c r="GA185" i="1"/>
  <c r="GB185" i="1"/>
  <c r="D185" i="1" s="1"/>
  <c r="D186" i="2" s="1"/>
  <c r="G186" i="2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F185" i="2"/>
  <c r="G209" i="2"/>
  <c r="F206" i="2"/>
  <c r="G206" i="2"/>
  <c r="F202" i="2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F187" i="2"/>
  <c r="G184" i="2"/>
  <c r="GB182" i="1"/>
  <c r="D182" i="1" s="1"/>
  <c r="GA182" i="1"/>
  <c r="GB207" i="1"/>
  <c r="D207" i="1" s="1"/>
  <c r="D208" i="2" s="1"/>
  <c r="GA207" i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F205" i="2"/>
  <c r="G205" i="2"/>
  <c r="F201" i="2"/>
  <c r="G201" i="2"/>
  <c r="F197" i="2"/>
  <c r="G197" i="2"/>
  <c r="F194" i="2"/>
  <c r="G194" i="2"/>
  <c r="F190" i="2"/>
  <c r="G190" i="2"/>
  <c r="GB203" i="1"/>
  <c r="D203" i="1" s="1"/>
  <c r="D204" i="2" s="1"/>
  <c r="GA203" i="1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GB188" i="1"/>
  <c r="D188" i="1" s="1"/>
  <c r="D189" i="2" s="1"/>
  <c r="GA188" i="1"/>
  <c r="F186" i="2"/>
  <c r="F184" i="2"/>
  <c r="F204" i="2"/>
  <c r="G204" i="2"/>
  <c r="F200" i="2"/>
  <c r="G200" i="2"/>
  <c r="F196" i="2"/>
  <c r="F193" i="2"/>
  <c r="G193" i="2"/>
  <c r="F189" i="2"/>
  <c r="G189" i="2"/>
  <c r="GB183" i="1"/>
  <c r="D183" i="1" s="1"/>
  <c r="D184" i="2" s="1"/>
  <c r="GA183" i="1"/>
  <c r="GB180" i="1"/>
  <c r="D180" i="1" s="1"/>
  <c r="GA180" i="1"/>
  <c r="GB176" i="1"/>
  <c r="D176" i="1" s="1"/>
  <c r="GA176" i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84" i="1"/>
  <c r="GB184" i="1"/>
  <c r="D184" i="1" s="1"/>
  <c r="D185" i="2" s="1"/>
  <c r="GA181" i="1"/>
  <c r="GB181" i="1"/>
  <c r="D181" i="1" s="1"/>
  <c r="GB177" i="1"/>
  <c r="D177" i="1" s="1"/>
  <c r="GA177" i="1"/>
  <c r="GB173" i="1"/>
  <c r="D173" i="1" s="1"/>
  <c r="GA173" i="1"/>
  <c r="GB166" i="1"/>
  <c r="D166" i="1" s="1"/>
  <c r="GA166" i="1"/>
  <c r="GB162" i="1"/>
  <c r="D162" i="1" s="1"/>
  <c r="GA162" i="1"/>
  <c r="G185" i="2"/>
  <c r="GA170" i="1"/>
  <c r="GB170" i="1"/>
  <c r="D170" i="1" s="1"/>
  <c r="GA160" i="1"/>
  <c r="GB160" i="1"/>
  <c r="D160" i="1" s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2" i="56"/>
  <c r="N121" i="56"/>
  <c r="N119" i="56"/>
  <c r="N120" i="56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551AD52-9A63-46D1-8834-03CC5BD89FA4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D568573A-B317-4D96-AFA1-8AAB680E718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CB2DFE1A-5C45-4DC4-9C47-549D25A276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0C4231C6-8469-4EE6-9C8A-EED1E343BD7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31606DB0-CEA3-4183-B9D7-A5B188FDE12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98035052-5E3A-4E2A-9C5D-C669E1E84B4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615CD113-0066-4A1D-B554-680CFE42034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2E0AE976-11B3-47BC-93C5-BC77A5BA7B9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EC74638B-DF33-46CE-B1D8-982E9B857CA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78ED7C6F-409C-4991-ACB0-0DCD837520B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62717B47-61AD-446D-A57C-CE61C43305C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86CE3D7A-1FC3-4865-AF4B-29AF21F6CC6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A2AC4054-516E-40C1-814C-B3018CA83A7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EB95179-C7FE-4DEF-A7F5-07A5BF6502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387094E6-E361-4451-A155-C2349BB9A9E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3C30A816-0C04-4552-A42A-A37FD8FC991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C185149-927C-4C7E-AD04-3B5E53DBE75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30E43A7-BA26-4023-96B8-9DB8BB214AB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BB20559-072F-4471-A7D6-9719A1F603B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C6B4D45-2427-453B-94AD-19D32C18BF1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393ABE4-0DAF-45F1-8FDA-5E549017BD0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6F8646A-69FF-4803-ACA8-EECC90920A4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0322EAF-3F0C-4BCA-B707-BE10B0B4E2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6E32423-4285-4D18-889A-4836F9A057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A205ACF9-52D0-4F8E-A4B6-DFD7996C00B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59A9D7E-555F-4A00-8684-A435E7B4825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007CACA-5A98-4F20-BC34-56E99E83E9A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E5B2FC6-CCD3-4737-B11B-4F830191850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B6BAFB4-5B98-4013-A00D-F15F742F893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B30A268-880E-4302-A6C5-B68B944B395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AA97225-1509-4D61-A22A-2C7F9DBCEC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45B8EB5-C93F-4ABF-AE3E-0EACA342103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347BA7D-AEEF-46B1-9300-943A56AEC61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2507C7C-495F-42AB-B392-BE83D716F89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A2BD2C1-9605-4601-A03E-CF0FCB12EBE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19BF7A7-3FE6-4934-A1F7-EB09F1D9390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8A046EA-0023-413F-B98C-4FC8F37874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C109891-5F99-4B35-83B5-90C72FB3A47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730D4CA-3288-499A-9817-A5B68A48BF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10D782AB-621B-4B28-B4D1-D4BC2F7D33E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A6ECAE2-8A93-434F-985C-B2BF10BDEBC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B926F9A-89EB-4A63-ABB6-938CE8AEDFF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B4024FF-B64D-4E8A-8CBA-0F7D5163A88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1311E65-3CD9-4E92-B753-C318A743F07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49540A1-B644-4F87-86C8-4159C187524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FF9274F-98EB-412C-8C91-26C6F221372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909BB603-D5A2-4ADA-B274-8E41AD45A5D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319A77C-B56C-466E-B27A-91432E82E09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1794C94-5E1B-47C7-95B1-53D8AE7D56E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25909E6-2453-4082-AA7E-DF5F09526DE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A0EAC0B-A948-427B-A2BD-4A2C40D3D03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495219F-5462-481A-B595-07D0331B48A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40FE616-8103-488C-806E-02BD7C87074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DCBFC42-4B2C-47AF-90A7-B85C4FFE901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6E28F6F-C925-440A-9379-36F8A96D15B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C285DA5-A9F6-43FB-8854-E0F00983FFC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BF81E09-83BB-455C-A5CA-0ED903B9682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0AE17CB-284C-4FC4-AE3A-8FCD1CB2D82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1DE28D4-AD7C-4684-93FB-45DBA58C617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76BFEB1-150F-453B-AC4B-A5E2B7AE932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1B96797-6528-4169-9E78-F2BEBA1562C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7E4E90A-32B0-47BA-B62B-7D188285AAB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1B72F40-4563-4D49-BD02-B6F1D7B0AE8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0E5BC0D-7EF4-4660-A012-7ED5D65B9B5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0EE5BBD-7EE2-44FA-9553-6B90A9BAD58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04A3221-9910-4288-91EF-9A0F0EF9068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4C5C91B-CD64-4EDE-A212-8337C6B8DA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21573A4C-3564-4F91-A805-96B96002971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1E1A463-A6DD-4A38-BA0A-1FF752B69F0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8258CDB-7E52-4AC4-8455-AC6DD5D35C7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FA91CFA-B7FC-489F-92F9-2554CBF4656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8012B4D4-836C-4417-B03E-488BADE8FFF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AB60B73-11FF-4586-9785-712C12DA529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6E97F8D-7FFD-4B14-8AFB-9002A69287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11578CB-7E2C-4864-A4C2-A89D652AED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A9A5122-5232-4638-A752-6406A8CDCE7C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B89CA2D-6A94-4E74-8708-8CDD8A18344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BBFC477-4F36-4900-BF74-EF6DF497E26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C8A6A73-824B-4EB0-B74C-80C5DDF49DF5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6ACD816-F158-429A-9625-9DD6FF4BF54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2C2149C-F99A-4739-B7E4-19D06F976E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9267C50-B066-47F0-B436-4F4F84AD321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3ADB7AD-910A-4233-8C51-A16564C251E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51B7C202-F3B4-4ADF-936B-757D889473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281A77C-CBDE-4C05-9E21-6CEA2441F9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2B9A896-AA7F-4CA4-A158-ED6DD446B01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23E6FCB-B804-4624-BDDA-84D5170F870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2C56E67-3A35-4B53-B3D5-466CBEDEF60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5B19923-335B-4FD1-8073-D976EBB8420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7C50120-A8DF-465E-A9CE-0664085F21F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47C0D79-AE77-4E44-8DF8-11D40A02790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D9BA9CB-B4EE-48F0-9654-69758AAF23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851BAC3-45BF-4C99-9461-5A89B89F93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5E71E08-007F-4803-A7D9-7B9BA414D9F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2B7DF01-A787-49F4-A38D-92C2A54DDB3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9E7824E5-0835-4AD7-8191-908CC4F0330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32872E3-25C8-47C1-BDB3-58EF7FA5024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CC5CADF-8644-47AE-B4AF-AB9B22273B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8243043-E0D9-4FE1-980B-048CEA2226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1AA9EA7-05FD-4D06-A6B2-ADD07EA1492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7886ABB-A2BE-4000-A15C-BC92345D171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3F5B391-E3E2-45D7-BF70-355FDFE8F6A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AC104FF-0655-4675-8885-7ACFC56F324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9AC2DBA-8019-4554-AEF0-2986294F22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FFC4005D-BD1E-47EF-93D5-346085D1C3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8C23D96-C935-497D-AC99-9E10EEF7E65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6B3C1A7-4D95-4FF8-B5CF-848973F756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D857598-E161-4B6B-8466-0BFCFC748D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2863B53-5C71-441C-8406-A4E81B450C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D2305EA-AC92-4D7E-A96F-37D5D9CF35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C1C0866-09F2-40EF-BA55-17D884C9D42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8B565DA-4174-4B09-84FD-3240C9EE60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EC74591-7484-4F01-B364-A4F91B6D055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1C86708-2A8A-46AE-B025-9421E6645FF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FFB828C-654E-42DC-B0E6-3C3DBE83168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40565FC-783A-4526-881C-4846CAD81B6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47B6B7F-0A0D-4194-9717-58AA06BAFDD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AF5C068-7A89-484A-A60E-419142EB93F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58C290B-6985-4DB1-9542-8590DCC2AA4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BCDBAD4-C2A6-488D-9450-63B503E0356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4670A55-1F86-4AE5-AFBC-049F631BAE8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AAB098C-955E-407C-811F-0379CBFFF47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4070B9FD-76AD-4219-9F33-8441F033C1F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902DF4E-CB8A-4911-819D-AD9FC9262B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32890CF-D483-4541-855C-25829ADE508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B109365-354E-4CFF-B00A-7816113CEE4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6D9BC51-0BB9-4A7A-AD0F-265D300E1B4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3A6A8F2-E626-4A31-8413-51C213785E4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5C8BD57-1891-47D0-B8A3-F3A722324C8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856D267-CE1A-4C85-B114-CC1DC8A4336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251A218-DA6F-4982-B5D1-45DFFE1F211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5561923-17E6-437F-A853-A4D915CE7EC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B1DE953-7EED-4AC5-BFD2-44FC91C41D2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F32C380-D74A-48B3-A279-3627BB0F0AC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B5BCBB4-FE50-4D80-A13E-1A0D1EFD783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40B6AB1-F272-4DED-9251-0606415562B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D457784-C919-47E2-976E-044CA822E7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DACAE0A-5915-477B-917C-07D757E4C4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64F0B269-AE86-410A-9FA9-A414FC7F8BC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2B1D4A6-D716-4A7F-A823-0E1A461A91C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2C26D0A-EAE2-452F-B545-C106DD3D475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6069E7D-09E4-424B-8A15-371743DF1F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BF7E2E9-DC82-44CA-A4EE-0DB29A9B44B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00CBDD1-DC8F-4705-859C-CD20DD9EF36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99E46B7-3E0D-4A23-B28F-82A9A4E69FC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95D6E99-5153-4CED-AC28-3FFCE0F8B09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0647FB2-1C25-49C3-8960-608840E9B4B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CE838D7-E542-466C-8653-DF62834DF68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27530DA-5A9D-4148-8492-A3C603255D8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844DDC4-BE6D-47ED-8B37-064CA8EA0F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E972D2E-226E-417E-97DB-79F53BB7EAC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0BE7011-FD35-4FB5-B3D5-C9993369E5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4B797AF-0284-44F7-B6D7-2E96E43531F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3FF25A7-98E1-4DC0-9F01-2E8EB5B1FD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F24E5FA-2529-4507-AD09-5AAFF2D0257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0FBE89C-2C97-445A-B007-32065C6F491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C8448BD-DDEE-4A0A-8FA4-AF5AB17B5A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A128DAF9-0CA6-489A-BDB2-8ADF7F5A9D6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D5242C0-27B8-4F06-AAB6-D3B32F39C55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6FF44E4-59E6-44A8-B565-9FACDD7908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56741C1-9DB3-4DB1-A50C-E968E21472D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43A97D2-F587-45A3-AC32-872DE20795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2D85B5F-E966-4C78-83E5-D9FEA5791FA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B0952EB-2696-457A-8C2E-A6ED234288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3EC4424-4AC6-49F3-908C-CB3A0B13171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BA418D5-1B4F-48E3-8573-B3C49F883E5C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CA7D019-57C3-4579-A138-8350448665B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9D3E12D-1769-4CFE-A4C4-319B80A00D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8FF21FC-0613-460D-9CA6-5B688134E1C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9EBC94F-D59F-4338-95D2-9920703A90C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048D4E4-0481-4AC1-A29E-96C91CD6B5B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05C75CB-9C47-41CF-9432-6463A95B11A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78C5987-7D21-4449-B6F0-0922688D194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BDFE9D15-D6ED-4C7E-A3EA-3017D16A749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D4CB380-8851-4940-9D65-A33161B07C1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4552F3D-EA9C-44D4-A383-B2A42D9540E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D65CB91-25A3-40DB-ACF0-AAD04F3707C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261015A-F299-41E7-862E-79B128A36EA7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64B206E-8F05-4F09-8DE9-421AB144374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4E0A2BE-2FDD-405B-9416-51A951BBFBF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204D022-6A2E-4572-B1AC-CCC1966AFDF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60C637E-710B-411B-B953-FA2FA1823C5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975BBC2-0EC0-4FB4-9334-632DBCF1019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C10C87F-8DC1-4CCC-B4D9-0C832C1BBB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0DB0DF0-3D13-4EC8-AE32-94D9B9FACB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E7DF503-CF54-4CB8-B952-30427733946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6C91DBD-CDC9-49CF-9479-9E6AE7A20929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D646C67-57F2-410F-BDC0-0A94F5172B2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88CB592-8276-4C86-B506-62F1DAEA438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4E882E4-15BC-45B5-B7AD-587D3BC5B11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2E1DE58-3249-45C8-9365-F0D1541BDAE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04FEF98-F81F-4DBD-B001-0A5F94A522F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BB0FAC6-3699-438C-9951-C3A6356ECE3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295559F-6FD6-41F5-B690-2152A4A0BC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4A86A9C-47E2-4AF6-BB32-0ED329C27DA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A270E82-4238-475A-B510-B14C8FC0BA6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2CD4362-EE7E-4D19-8C87-2433D80499B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47D91F8-56D1-4DEC-BA7C-1E00EE0CD7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56A94EF-0EC0-4455-95C6-267793D35F5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A5612D5-DE76-46BE-B136-FD194C61D78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7557F32-B06E-4D12-AF7F-ADD3030C44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D1ED76C-23AA-4DA8-B42E-1F7D288E96D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B236195-065B-4B18-B112-252B99C015B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4D98881-332C-40FC-ADF5-466B77ECB7E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6ED6189-03A2-4167-8503-66C13A14B5D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ABFE54E-9BE8-4051-B75C-B00DEB72956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C4A83AA-653F-4BEF-B380-5F210A58D9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D80D302-8BA9-4FD4-AE44-8686C50ACB7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BC3190E-942C-4D45-BB2F-D89D45292C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5FAC8DE3-DF3C-45DA-AEAE-0F647B55859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7D08BCF-0378-46D2-8D12-C7945B2026F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45064C6-818F-4CDB-A6E9-5B575E5DBF4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565E78D-B51A-432F-8943-F000A2E39DD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2EF34E1-63E2-4806-998A-27E71783481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C4E68EC-3461-49CF-A725-8BF0A061D2D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9986E33-D9F2-4972-B144-8B9BA018454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1ABE92A-0545-4867-B9EA-217EE111D2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1475E5C-995F-4C39-B97C-1B03BF69206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EE5D7F4-2B37-427B-B269-F2561728F87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6096498-E844-4219-8E84-65C867DF627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9007117-6C3A-449B-B443-D1F4BA6CE21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25C3D6D-12F0-449B-ACD5-85C6E23B69A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7D984AC-B6D3-4721-A5B7-9FF2C9E3A57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CCF30BD-9DA0-4082-B73A-8C4C06319ED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7E3879F-429E-42B0-ACF2-2F974DED356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9A53017-25DC-480D-9507-20E48FA8570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DFFDC33-0C3F-4D9F-8FB8-32F270A323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4664D26-3EFF-4500-BBAE-42B8FF54C89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CB37F3C-A2F3-4399-B2A0-285199893BA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8D3FA62-33BE-447C-89DA-62A91BD3C29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FA472C8-55EA-42D9-8387-FCEA1E422DB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EB5F85E-0736-4B15-BDA6-538495BE8CD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83237AA-AE7E-4564-A2E0-F449F88366B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F36437B-9347-4F98-B7C6-F2AA75AB489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2158154-BF3A-417D-91D8-A6CD9F255EF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30B9080-7083-4BA3-BC4A-1C363985D76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60062E7-5A9C-40E9-90B2-767B36CE85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8E8DF26-1A04-4539-BF8A-A477C18F08D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2CBC580-8A2C-423A-84ED-CD5A1CBA800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FB45215-EEFA-402F-A7F7-FBBEA176E9B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E2D3A0A-F7B1-43C6-BD70-739306D3DE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A7652A4-0D37-46BF-A526-D25E630A727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2B18AB9-D109-41A3-B7C6-399A6998373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B1593B0-4DA8-4836-BCCF-13CE315BA9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F42BCBB-15FA-4D31-871D-AEC17CE105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64AA460-36DC-4F2E-9EFB-B58C7573CE1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ECCAF4D-F0E2-419F-865A-B780AF9A914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C076F6B-BDD8-424A-9D40-5C104244BFB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1B34D37-6622-4EFB-B120-159688160EA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3BC71B3-C983-4FA9-A721-6C29A03B999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6CFF317-DE33-45A7-866B-298D783A4A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CF23012-48A8-43C4-BDE8-958F396437C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FA5F488-610D-464C-9DA1-38E575F8469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E37A094-B9D7-4D46-8125-AEE08FEDA09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7D4D01E-9DB6-4CC4-B6FC-AB194B8DA4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5047506-093C-44FB-8A12-C6996CF0CE2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C1C12BC-E215-4253-9C48-537B55904A7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883597E-70ED-48BB-84AF-29F9FF16E61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FDBEED5-9ECC-4B12-9198-AD82654C30F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DE137AA-0E37-4744-AAF4-5DA081B7210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0671FA6-10A8-415D-858E-3F71C5BCB77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9DCF2964-F0B6-4B90-961F-2A8D474BEE6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8C0078C-7671-4D63-B8D6-72A8070BB5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9B30F89-0786-4D5F-BED7-C54B80D9353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5B949F7-7A2C-4F4D-9CCA-4F7BAB53307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E3F508D-00F1-44FE-B233-A0E1029D382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77C5118-E218-4247-87B3-2B97E153CFA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6BFE951-FA22-4842-B3C8-6812525550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DD877BF-4B8D-4883-9095-12A9A9CF9E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4DEA1C2-11B8-4884-A2AF-3536A4ECA56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C18883D-8427-40CB-B445-424B20CABB9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751031E-F077-4D7E-A2DD-65E930D9731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EC620C5-1B26-4A8B-8988-EE1912D7F1C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2CF32C9-FE3F-4996-90E6-74A756AAB3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E24D8BD-2D4B-41B9-83DD-EC3C1BAA2C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617B330-332E-419C-BAF8-2E49F9DCCD1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975E995-7C94-4BC3-BAE3-A7002A6E35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CD39EED-D3D1-4DB2-AA5F-BDC09C8AAF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5657C39-3729-401D-935E-8A5D7FEA75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0FB81B4-6910-425C-B7BA-9265E529BE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804D0FE-9DAB-4A0C-A859-223ED8EFBE4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0C0D43C-0FE5-4A84-A949-937B1085B9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B8292BB-6720-41E4-9B28-AA0BC7E6432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DB0186A-1165-411E-B466-FD778C1D864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24131B1-532C-484B-B898-D8ACEC8460C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02E4FD4-C551-4BBD-9D27-57CA29388EA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B5A48E8-5795-4ED4-9A74-CA95232E2CC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43D4D0B-C95E-46D8-8D81-5D5CD03C5D1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C091666-70D7-48EA-8B0D-981B38C417A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D5577A1-9A70-4820-8286-926457C210C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6D03338-5AC5-4BBF-834F-D3821CA38F0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37558D5-1639-4E10-809D-3654D6C1902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F7AE6BE-F671-4781-9416-D861ADE428B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AF1A565-5B94-4358-A45E-70ECC2B5712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86C407A-B7B3-4CA6-A4AD-FAEDBB3C9F9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283BA80-FC80-4DB4-8AC5-E5F0FB83174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6F13558-D008-4C2B-85DF-BCAB8D205C8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1F368D4-5F68-4A01-83E5-15AADE347A5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C998D12-5D17-4F7C-B2BF-7B90D782691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1DE859B-FCDF-4F80-B406-6D343370D82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E1942FF-B378-4204-847C-896CF8D7B7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7F2C987-04BC-40F3-B9D6-B75801C2A25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60D490E-2ABB-4EE6-B040-5DD8A94908E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4D71503-471A-4C37-9FC1-D3E4F6C3B7E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40926D9-A0E4-41E3-A60B-A89B448690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B8AB449-53DB-4058-9FF4-00B8BF4A827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13D0732-DAE0-4AD5-86BF-D83316FF785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CDF29FE-6EB0-4E29-8869-A512BE33543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E81CAF4-9817-4585-AA18-94013959EDD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C1560AE-8714-4253-BC03-6101553998D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6F5D1EB-B640-412D-AEF7-D0D489BB0D9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C19542B-2BB0-465D-8477-06DE54CF28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BD13EE8-3635-4B00-ACFF-5AF3F9A6ED27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A9F3394-9386-4983-B279-6CDB4E0181A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75C54ED-CB38-4F58-A803-1835B9501F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B525F58-A180-49A0-B2B0-DB25ACF748F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B96A0A2-D842-407D-A738-54FA1503155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0321C3E-603D-48C9-B6D6-FDC872F7BB4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DDECF93-120D-4B6A-B9F8-4E1E93561C5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E5A2A7C-0DA4-4842-9A80-9B44DC3F69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35ADCCE-F578-49F5-ADB9-F509C87793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83F81DB-A139-4584-8944-ED314669137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7D035D4-07BF-48AA-BAEF-5316A1E1DA4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F780C08-D624-4DC0-8824-85B0C72F15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4F9270C-0332-4633-8DD1-A407B7790AB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1E6E647-3463-4823-80CF-1285EFF9A35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C00DA20-D45E-46B2-B2D3-B62571BEAD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90888E1-2C8C-4C27-BFC6-7F3A59CDFB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1CCC097-DF1F-4E31-85DE-F00A0F67FD4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7AF13ED-B36C-4A07-A707-C494A791055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9537E2D-FD01-41E8-A6DF-BEAD6A782A9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FB12E74-A7B0-4075-A1FB-FB6326A53B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4085517-FE77-44BD-924A-D4C8CB29075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A3E27E4-CA1D-4428-B5D8-9ADCC8AAF6B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E9EC4E6-B266-4A7A-9D37-9669DF97DE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818317C-D665-4E5A-AB3D-EAB01BA3852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92A2625-197E-42AE-A20C-CC2617E933C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8EE1F61-E02A-44FF-9775-DD23A7AA7C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9A9CC32-5BA4-4E46-9016-61CB42B5C0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5BCF2F1-7E8D-407B-8D94-8125CAD4DC8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90EEC6E-F1A5-4DC4-B593-6720F95AFBE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8E418793-2509-4AB2-883D-469C3C93140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470B673-F7D7-4FF1-81A1-57DC1E08DE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464D3D2-48E9-4984-BE17-2FD105BF00D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6D733A9-1170-4386-8801-7D844067A8F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3797BF5-BB60-4A23-8275-A3066FA65EB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DAC4037-4A49-40AD-857D-F6107828F1C4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DA10447-751D-468D-A822-D3F9009458C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FDD6EEE-4A15-49F8-A688-2DE245EEAEF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29AD826-7D36-47E0-BF61-AD7C4C4E72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780EF36-BEBE-4305-92A9-D842B5CACC4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3E69602-E1AC-4C14-8F8F-6A525648B3F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66FA9FB-79AE-4025-89B2-F089F0BE08E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2ED5F33-EF6B-4DED-A544-4A6368AFAC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B5CC5C7-C4B6-4017-8991-51EFED72EF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F7D2500-6CFD-445F-9919-5BD505A26F9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4165723-114B-4B6E-BEA8-282BB57A77C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71EFE8D-C040-44AE-A577-02E16298B45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491CDBB-C81D-4705-ADF7-21B00259716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C7A42E7-37A7-448D-B955-B4D2CC04371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247EFC7-5F01-412D-8845-842AF8EBA4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1824646-C487-44C2-BE14-524A28B99E6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E92D228-199F-4DC7-A6A9-B5BBB98D9A8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3F3F374-EB37-4235-B9E8-FE11BB1E3C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6474F32-E038-47A3-AFD1-944C7D5AE45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C34EC3E-6395-4E11-8449-F0BB73FD788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B97B793-1E7A-4A88-BE76-8DF3689C2AF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F339C5D-F2CF-48A6-BCEF-CB24B01D26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1A64706-EA3A-4A1E-8EFB-1B4436B32ED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B85B261A-5D05-4F2E-857B-BE9411476AB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3EE931C-01C5-4929-B0B4-BE7B1F7F906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CA19E5A-A8B9-403C-9121-F9140032CC4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C9360A7-BEDB-45C5-A02D-90E0E543D7F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9FEA2CF-DA53-42EA-B99E-F1C3F4625C1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FF333E8-6122-4107-877F-2189D399D89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246C66E-3F31-4D8C-B6D3-343CCCEBED9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9261BB1-54E8-44AE-BC94-E11345D1F9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73D3CCB-9283-4D90-AFEF-75B18805C2F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C146BCF-7EB8-4771-A144-187ABA32201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220FED0-E0E9-4114-966D-6364BE7A878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A167580-F8AC-493F-AD93-226F84CF045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0C94FBFF-064D-4C17-A42E-08E52022E19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AF050D6-CBF3-4C13-A10C-55FFD2BBDF2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E31DA7A-3519-475C-AFE6-98A01BCC5C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56AD0AF-7959-45A4-B9C7-66DCA9095C7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F03E8F3-4BDB-4B5C-8A87-220A4FA26DC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09084ED-55AA-40F6-99EB-AB57A8EBC0C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E387D1D-1016-4BAA-A4F8-F484358D4FF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DF0834F-BFD7-4729-B84F-98ADF882516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ED98540-AB00-4B25-9611-BA5F10EE649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6552D49-74A0-48BB-82C7-F6D49682405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D654588-A66C-4153-BEE1-C3C399E5128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F720142-EE24-49EC-9B1B-53306984FAD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1E614A2-927A-400A-BD60-3EE7E40E2E9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04011485-C07E-447B-96FB-04585FD699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4E61F11-F459-4E66-8E1F-6A4AA9B9151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D424553-6053-4108-BBE0-D2F50363DC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B290978F-02B8-432B-971B-F824E7A5591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8752A7B-0F32-4D38-88FB-DC5E5AB1F42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868E8F1-19D2-4EFD-9367-E1DEC99F965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96602CF-BD2E-445F-B7D5-BADE5AC1872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E87E246-40F0-40EF-AB31-53FEFDF8269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22D60F0-8645-4EDF-8A04-D1DD6C526A7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819D442-FD7D-42D0-85B7-3A3783968B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919985F-5151-4805-9D23-32B7310A4B0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657FB4D-FB66-4DF5-8C0B-23651748511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10EB4E6-2E3A-402F-AF04-55E2913AF6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BE85494-AB09-4002-B2C9-5E472F7515F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AB500BF-3D06-4908-86CC-8BEAD45E65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0E5BEFC-5925-4B9B-ABCB-94B93120D92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A0EE265-E468-43B7-83A9-7BEB82EB6F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61833AC-7F6D-4FAD-936D-02FC5A09ED2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847D823-8667-422D-8E22-F2EA3953517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4EC4134-DD16-43BB-A3A4-10723EA134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56D2229-3BAF-438D-A8A5-5A401D3CBF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D02CD7B-399B-4A04-A217-CD3E2442724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88817C6-9BA3-4707-BEF9-D306B41CDB3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92D25E1-86C5-4E81-BE95-3ED94E4355B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F4A5BD9-BDCC-43F9-87A1-5D9BA6022C9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68A4594-5A34-42B4-8F9D-34B744C45BF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FF31425-78A7-4FDD-923F-3BBEF933E1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E4A4055-3ACE-4438-9AE7-28DCF4E8907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EA5AD85-4C6F-4DA2-BB03-DC225D04836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1C349F9-6617-4DA7-9B48-AFA469F120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FC9DEDA-1F99-4D8C-99E0-340AF278D2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E0AA95D-2448-4FD3-BEC9-87F6E97FD9E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20A2B73-69B4-4B13-B097-57EAAC372AD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7EC2AB7-C104-4745-88B4-6BDFE1B82B2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F09F1AB-1788-4492-9EE4-4D15EAF9236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4C2146F-93A2-46C6-9E4F-266300555E9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9E2AD81-3631-4EDA-BC03-F1DF097F4A1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4D579C8-589C-46E8-A06E-2C391A79F1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46A92B7-8E46-4070-8238-610D0D7BDF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CFAF59F-7A07-4B2A-8D8F-8F327A1B8A5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27BBA81-8C0C-4314-B2B6-47E9A3F2589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E018A22-F29C-420F-8D07-CB0C245A7F2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F8899F7-714E-4AD1-B534-C2845206024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F65E412-7E6D-4AB4-A3AA-865AFCEB9F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E6CB379-DF17-4AB5-B3E1-ABCD801956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5C3E927-4332-4480-8B16-6905EBBC71A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C5A928A-570F-4786-8D1E-D75DECD52C7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289053B-59BA-414B-9A41-F675F003A7D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9AE0822-C6C1-4CC8-AA8B-3A23F586541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7A76BC2-7C53-4531-BECF-22B43E2ABA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7625479-ED8F-497C-9481-4227C13AA2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D9064D0-F20D-47E8-AD1C-0CA6A8284DC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DE79D6D-6289-4DCF-91FB-C24C71D237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06AC67E-CAE5-43E9-8EBB-37484BA7E5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57A1D99-0CD1-4E99-8FC7-8D4E3FA237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4E28CCE-8BAB-4AC2-B56B-5A85912EDD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40C23351-633E-46B6-8802-F1C7F726A4E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56AF624-A8DB-4E7E-872A-61F5621FD8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4DFA843-2844-4F2D-8392-BA187D4A1A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D658588-C614-4364-B91F-64ABF9DCE26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E40B1DB-3576-4C1A-8DC6-9E6C85CE327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E7D080E-C4EB-428E-AC0C-9E3F7545AFC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3DE45B6-D557-4B19-9942-FF25116F1DB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6A56758-5AAC-44E1-994E-10477D1B4C3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472E3A8-641E-4187-BE8B-90467DF3958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2C526A1-9AD9-4B14-A3D1-E22B0747368D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BDA8AF8-9392-43EC-A46A-D40F9CB7535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83D76AC-D143-4117-B499-B6569ECBD85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04FD579-F2F1-4CD7-ABAB-67FB433F6D0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1E405E7-6510-4268-B03C-A509C591DEC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E8F7DC54-0FF6-4B6F-95C1-6BE5D2497D4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0995956-DC09-4F8A-AEB8-548213AD85A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A7EE5DC0-E3C5-48F5-913E-FFE6FCDB9F32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D6DCF1E-3B3D-40F6-AB2C-8D57270227E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76842A6-5EEE-4A4C-BE47-3CABB6ADEF6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B1D0055-1EA5-409D-8A37-176B67A6F22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2285918-924C-4483-B6BB-F06EA14AE48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9C8CE1B-2EDF-4315-B983-92EC193A740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C3FAC15-79C2-42C2-985D-3BDC731A76F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4BA87AD-150E-47D6-8443-492E6998DE5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613E53C-E9E1-4DB2-A577-0CE4F7900BA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F4908E6-8A74-4A56-B268-D3C33542031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0FDB73F-5765-4384-98A1-EDDED8FB868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63F653E-5CAE-4A4E-B9AA-17385C7279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4585D7B-2D80-487F-B43E-2FC91237419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16F1850-42AD-4B75-8394-F1689D11DF2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2CC2E57-BCB3-4C47-B0F8-D0F4234A4D7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9DDCCCE-1069-4782-A01D-491375C99E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711064F-7D83-4D6E-ABA9-E0CFD99B174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DAED425-B8EF-4313-87AF-945467A4BCB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0227ECA-EF65-4215-96FF-EC90EA7765B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8060E8C-BF6F-42EE-9B54-30619A49072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6DB1D89-A200-4013-A19E-6CE9C838E1C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6BCA6942-7D43-4080-B978-6E1E5FA678D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68C22C5-59A6-42B1-AE94-06C291A37D4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915C738-18D0-4EE2-A00A-7B145C6F232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8120FF1-E729-411B-8C7D-0BEA66853E4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F724AFD-6FC4-4D43-9FD0-B7EBF11C956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1A562E1-8522-4357-97DD-8C186B9489C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B394EBC-8EF4-4B5B-8422-879AD85D2A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51CBE4C-550E-4ADF-BBA7-BA45AB5F569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AAE8693-ECB9-4A3E-B63C-44F12546CF9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F497D81-3271-442D-9FA1-53AA3BDDBA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735F4BA-AA0F-4844-A119-2F4B604551D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C2FB85C-3C33-4136-B2DB-23CCF18769B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B90A46F-6327-4D4B-9B50-42B32A0E056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1CC4056-BC87-490F-9A81-D13F8750F6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A12E3BA-B32E-4273-9972-5EB9470323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3363470-02D2-45E3-A27E-7496CDEB9899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AE1E4CF-3117-4640-9F45-FC38B6E562A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7688C10-E14B-4CE6-90FF-029BA3FFEE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644AA1D-8F45-4CD1-A3C7-BA3E7DF97CA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E842EE0-784B-40DE-8478-BE332BD894A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B51C68A5-9B0A-43C4-AE89-EF44916928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E6D651C-B6A6-4319-B2EB-3792EE2EE77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3CF5572-8806-45AC-AD5A-6F6CED0117B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ED3E64D-44EE-444C-85E0-63CBFDA60886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4E3DC54-4C7F-4C57-82CF-CD8161D4390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81EE246-359B-437A-A949-4A2FF50925B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C688E97-2693-4711-B89C-2B67F14154D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5A5A188-FCC1-4C98-840D-61D94DB2168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E3C5C95-0F68-4B37-AEB0-582F42DED3E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A5EB6E1-6FA2-41F7-8268-EA235002304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6CEA914-5C7C-4DD7-A774-01F167A28E0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7DF15BB-7E86-4219-8374-E540A6AD423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36D4B1B-3FC6-434C-9498-FD4A4474747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12F3157-5591-42A0-99EB-E379A893F83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4B3306E-D8D2-4CA7-A9D1-D679B52F872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B9CBA26-7554-45D1-B95F-7B74B49C331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9EB99E3-ECDD-4FF0-BAB1-76D61621CD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B589D26-8AE8-4816-8803-F719B0DC50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9218669-721F-4087-AB60-5631E8F0B27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9F48A86-5340-46BC-8AEB-6782716E42F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908ABC0-3010-4FE8-BCC3-E8DF97F4F39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798A525-33DF-4173-8E3C-A7176D402D6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DA2EF7E-B843-4366-A2F8-5EC631E1F92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E7F991B-426E-4237-81D7-0ED4057D3BC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22CC9BB-54CC-44D2-85F3-F8FFB7C2E9E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0C8A8A8-3997-4632-828C-DDC9B5EBF77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0C9ADA9-15FE-47BD-92BE-4D00D82EAF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EA828A4-874D-43BD-91FD-AB1657B3634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D73B08C-3811-401D-9FAB-9516B6A54A2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03BF29E-B725-4F4B-923B-7F178420D14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A2BDD44-31FB-487F-A039-4CCC2EB6C5D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8A284A6-4B21-47B7-A0A2-64486EA8283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670D38B-D12C-4A21-AA28-E6C156B9EC8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4C69A2A-CD02-4E32-B367-496090EEDE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AF48048-13DB-435E-9BCA-8783ED4DD5F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BFB21BD-A863-4850-944D-3E72BF390F1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B620A60-D60D-4EDD-BF99-4B4B1744538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198BF7E-1816-42B8-ACD0-C2546532134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1A03712-4689-4304-A2FD-90AA64D208F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5DA1630-A58F-4C1D-BFA2-F5654BE362E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1EAD4E1-FA4A-4445-9974-633BAC10B22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A4D41C4-E5F4-4F08-94EF-7B7AE803CF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19040B7-F176-43E1-99FE-4F9FFDD5A15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3FE67F4-3C23-4A99-8E4C-66EF43CA1A5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464E913-1D67-4549-AB04-B20DFB1E964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84F5871-1CFD-4258-B47C-D1C845CFAC0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4230F95-D8C5-44A3-8809-9C7A9FCC75F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C784A17-A34A-4D79-B8B9-FDE7D2D14CEC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9F505EE-BCD3-4C27-969F-0E9E7FB47A4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61F2855-9339-46C5-861A-DACC1D2BE49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C84ACA5-7D71-42D6-92C2-0686CDA483F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6FF2E7A-B9EB-4F21-A8D3-F45C1C492A4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24F5D4D-9B1F-4E1C-BA62-C61C62D985C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B519161-9318-4804-B8C7-A8394C02AC9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65B1063-037F-45FF-B215-946E9F142C5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575C2FD-C037-46F3-B7B6-2B32E282C44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BC48844-003C-4F87-9B7A-207A90B8D30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08EB539-C3BC-4D45-A293-FBE486B0F4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DA16A60-BDD9-4251-859B-E7BEB72135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0DE0515-EE28-4AC8-9E4A-1708FAC7B4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8D567E4-37CF-4A2B-B821-B30FFC98322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979A12C-99A1-4B2D-B243-B2DC67CD67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50471E2-9262-4F88-9F66-574DF700CE9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14C9FAB-F2FC-4DDA-8ABC-3BC646B3331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81E8DB6-D54A-4B38-96BF-3CECB456F8B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2B76524-5354-4F57-A567-5BD96CDA4C3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83B03F2-8818-40FF-8546-1F0B10F7BE4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26DF6FC-CD06-4A05-B67B-A1B9E407AC9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CD4CEC6-1A08-4F56-BEB0-C341B74184B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C2CE504-23AB-4979-BF8F-7E72C256DC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EBE4367-008C-4BA9-9DAF-C366A64C64D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AB85B02-1D30-49AC-A69D-E66B457111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64E6BFF-7559-43D7-8968-17B0E515B3A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A53707CF-26B0-4417-AE12-173F550966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93C74FB-4498-478E-93E2-93A166F4C14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9D6411E-48C6-491B-8442-9586E5BDB0D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5806312-8D34-4457-A986-81BE9E8147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E22A64A-81DC-47D2-A7C5-0D932B812B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73CBC5B-4A47-4A32-A9BA-CD8385CE7AA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879C58D-B8CC-4367-ABC0-D573BF96289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DEB309E-D57E-4B8F-8109-54F569F5E7F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7BC9D4C-EAE3-4764-A498-B98D4FCC632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C383F9C-2E9E-4626-8D93-50CF03C7D31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BABF2F6-E71E-4885-A8FB-53C40BAE14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E8D3584-C954-48B4-9A99-CFCCC66FE6E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FE51BC6-39F3-480B-9F7C-FD1F98B3D58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8BEC881-245A-4C28-8A53-2058C8BC73D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A2F4B7F-9E2B-4776-BA4A-9A3F45A742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6C9EDAA-E10B-4423-A785-4A79F00798A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193CCCDD-429E-4321-A41D-0199855DD99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2BD0498-50A5-4BED-9E6D-52A9CCB703B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6003802-B07E-4803-B9EF-D240B04BC7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E7FBEA2-4FE9-4A81-A94D-DE2E902B094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3F60D47-10A7-4C3B-9DF1-6E46C5CE588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F4C30CD-56B8-4290-B4D8-C253DD455B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0E46D37-CCD6-4F8A-8B6E-2EA2BE04FB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284BF56-EBB1-40AD-A00D-066C14ADC98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7CB3381-E9A0-4F9C-84C1-79638F63F65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7CFF621-6212-46DF-A223-E2734D65236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6429B80-44A8-4A22-9082-ADC76B19E0D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9D2883D-E0D5-4016-906C-6AE5B1053F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9935601D-FAFE-487B-A174-588C8E82AF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391B523-8138-493B-B964-0D2DE6B1719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A3945F4-61AC-4737-8E00-CD476785D4A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F91E2E6-D305-4A0C-884D-F8B494D8CC9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94620DC-B0CD-437A-BC6C-3D0BB59305D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BD563C8-C68A-42BA-A071-B927332687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1E0B413-6419-42FA-9E38-EE39A6D518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E87B90C-E520-46C9-B777-6A50586D591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8CFCC54-E265-4A2E-B828-9B47B228B2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D6DF6CB-1B86-4731-82E8-5723B9836B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A656C13-F000-4784-A59C-C7C8F95463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561A549-867D-4E5D-9802-CB3581AC80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F5FE5AB-53B3-4182-BD6B-32AA0EDEEAF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1C0F25A-A6FE-4D39-A39F-AB345D168E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660FE9A-B4D8-4F65-907C-BF3AC26D36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14BAFDD-902D-457C-90FC-72CC7A2080D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D38AE03-B685-4E9C-92EC-2737803BF0C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F67D77E-CB39-4A68-936E-3E56FA77624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FE48026-C200-4AD5-A1BC-FA7CAF545A5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F154453-A1F0-4A2F-A2B7-0D1670AF2AF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BFA69DA-F6D5-464D-8743-9FC7B3DCE1E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069B499-3BAF-4626-AF8A-7A1132A83CF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320C51B-D719-4B13-BBAE-63833CCCDFE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E3D7172-1418-449F-9CE8-4D8C6CF556E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7870358-2E61-45F6-A52A-3866F497E02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A260810-7C50-4EE8-ADE9-5EF0FBA3D0B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E0C5472-62CF-4F86-A646-0C45E658E45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38AD59E-D5B2-40A0-97AD-0EF0581686B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A973692-AD8F-4CB2-9F49-5F2834D51EA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7568656-C99C-4C11-BD97-3D0437A893C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ADD3BFAA-7744-42F7-9524-A5BAAD1549E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208C188-B188-409B-8204-AE3C105E7CC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4750054-ECA9-4DCF-B95B-CB5479131D0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D0A8868-46CA-4945-AA8E-9F468072D0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17A9724-4C76-4EC0-8704-210B7F0E24E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AF3E027-A94B-44D7-8554-D260791E70A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9233634-D956-4792-A0CD-85458BD8E92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C432E24-0B26-46FD-BFD2-E309EE4C1DD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B82D9DF-8339-4872-B8FD-F7E4A4EF15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D362F57-5983-4121-9682-5F159F3DDFE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2A5CCB6-EF3A-4D81-BC12-DD34E0F62F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C766EEB-E0B9-4CF2-99EE-A80D7887522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E7D9B59-A1E1-412F-AFAE-ECE5536A30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4BBA804-8925-4754-9BAB-20E9FBE7ED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C949146-A255-4502-A194-14507CB9E00C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9252C63-A169-447B-B0E0-75755A3BBDD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0332634-0BAB-404B-9192-324353C313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FEAA146-8CC4-4ED3-A9D5-7DF83FA6875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DDB8A81-2C3E-4F47-8A4E-2BA432B8EAB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738CE28-41A7-47CD-9B1B-E9D0C073E18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F69F922-3907-44B1-9AD4-44AFD1C7936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0C23C47-8190-4A8C-A0AD-699146D6B9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51AC9B7-4333-444A-A708-BDEB6D27C6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4AC6E36-F81B-42E3-8DA0-57960DBB7E9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27696E2-8D80-40F3-A8FA-8F9E154BF69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B8F8180-D2BC-4EF0-8C7A-1A3873300F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EBAE305-B66C-4A1E-B0D0-9061DA69664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A5C3CEF-67FC-4EDA-A413-1FB5AD4E2BD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95EA2F7-3B8C-45EE-BE4A-775CA4149C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CF4E70B-7A15-4AC1-894C-EE387B9097D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BD99ECC-B96D-43FA-8E8C-BA2A26AC7D0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E0A8E0F-8A5E-4CBC-B4D9-7E41F17679A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FC54369-C5FB-4001-A6BF-541C35DF2F3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1145ED0-A504-48B3-AA45-D088A1D394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EBEB303-7966-40DB-9AEC-401B9A4F029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50089E4-F760-4788-ADBC-EA4E9E4361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F38B2A9-DEAA-4368-9CD0-DE20BBA5F6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C6300B5-E2A7-4520-8FF5-D36EB9AF674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3A1F8E1-16DF-43CC-B664-958776FE709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F41B292-FD58-47E5-87F8-A1EFD8C01C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E632BCB-30C9-44F8-83FC-B3B26E7031A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189F5D1-F6A6-4148-9FF4-72418ABD0D8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D3BCD3E-D1CD-4069-9090-8FD62031550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06BBD1D-348C-4D19-83C6-5F20081CB70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F537182-F375-4D1D-8520-FAF71E5C125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DD289FA-BBB1-4800-964A-586415893F0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FF76E16-DCB0-454F-ABE1-964771A77C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CBB3999-8BE8-42B8-8BAC-5598CD0586C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32D1579-6084-4972-AF89-0BD8AE4E91F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FB517AB-FFDC-4875-AEFC-6B825A7467F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1B220E5-2C4C-4773-95A1-78F6DE1FDFB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21A4FC2-3EA5-49BE-B3F5-C94F7DA15BC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9E2D136-7273-4A23-8845-607339A7B1E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153EE02-E1F5-4F53-B8B9-656955044DD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9A5B7C1-67CF-4092-8BFA-356BDEA5F19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E929D93-284B-4FAF-8603-A1724E9A65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1897758-B9F7-4E1A-AE9F-79D90CE7FF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8F7C735-ECBD-4C05-871A-F78AF3037D3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D543B9C-25EF-4153-A759-857BBF54EA8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7B22D05-A76B-419A-85F3-17E91A176F3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76C3DAC-B260-4E2B-A26E-4BCB90E2B32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0360F27-A959-4C32-B82B-1AC3098FFC0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11AFBD3-C0D8-41B3-940D-385DE92A314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83BC5E1-BBC0-45F9-9230-8BC6585F995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FDC29E9-CD7B-4746-BC03-DDF351B6E6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48119B8-9372-453B-B115-C4AAA81EA4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9D8310B-E5A7-405B-B27D-86C825FB1A5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8D97E6A-4CAC-485F-8EF0-CC2B4BCC030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8BF4B42-1E19-4F4B-9812-8D4B78012F2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5F74C32-848E-46C1-911F-1F862C1B60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BC9BDDB-2C65-4C32-A20E-49FBA88D1FF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E73D09A-9B35-44CB-B268-3E308F9C8FC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81E4908-437D-47FF-93CB-97E151AD26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9853971-6124-4EC1-ACCE-F3FC39A87FC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C6AEE3F-6ABE-4308-85BF-40F508D8FD1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A134112-CF85-4F1D-9BCD-0370C3B30B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168EDB9-42AA-42DF-AB52-A37F288C4B4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D7AA3019-3A49-4B43-B4EC-F9C80B4E8EF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B40DDED-2637-447D-88BE-0DE2B67995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43EED5B-2CBF-407B-90F3-5CE8E0E9FD5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506990D-520E-4081-92EE-25AF3ADD407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7075C032-A211-42DE-B424-EABA0F59645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A2B90A4-71F9-4298-BFD4-E7317B4ED18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12A396F-6CC4-447A-A59E-D7AE9749B28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679099D-00CC-4BF0-B8B1-CAB80BCC634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32A91EA-116A-40CC-8D39-92EED1B102B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45643EE-3B09-49CC-A157-A868C7191EB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47FF037-E79B-4AD0-A1F9-F2A169968A9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C68FB7C-DB11-4C5C-B622-04FE98FF4FB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77648B6-3FBB-45BA-912E-7E56124AC62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7E9FDB3-16DD-4B4E-895A-F79692E11B9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7A4DEF1-3DA8-470E-BD56-BF4C7B5E41F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694B153-56F7-414C-9EE5-1E3D8975D90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54DA017-35AF-447F-A538-935A6610542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DBEA9AE-85F5-4649-94D4-F08C2100D62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25A2330-A910-4C91-B742-EC0DB6CDAD2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B9D118B-4822-4FB5-B226-5947B146CC9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53295BE-280B-4021-94BA-2333D8CFB3A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0278CCE-CA5D-4391-AF53-EDB9463BD07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3104BDA-1D52-4F84-9310-F518DB8899E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296D1BB-83EA-463A-B8B9-78E6E64E1B7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30471D5-083B-4EF9-8D11-5473930C3F9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B20266B-C850-47B7-B94B-EBA650921BD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B7109B7-C3B3-4B14-9DCD-59FAFEFB02F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F472630-DA78-4155-A066-9B9A0175FD9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05A2B34-2515-4B05-BBED-7CC19C022C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C30F6E1-C478-445F-96B3-4D89A8B8FE0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8F2FDAC-0D6F-4287-A0E1-DEFC9F68D71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8095303-7336-4426-87E8-2B59AA152F5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3839C80-1EDD-4BBD-B17E-1BD9212EEA3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BA39FA4-D2DA-4B9A-AD4D-DA008B3705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F46584B-BBCE-4DFD-9689-7EAEC3CE4C8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8817EC6-3D37-4F74-B0DA-0F013B3C19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CEA543E-87FD-49BF-BBA7-E307D712168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8729B2A-F97C-4AFA-8C32-3E21701C955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881949B-D965-4664-B297-7AA0098CF4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3072A3D-6362-4A21-94A5-06C17D6E765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4D1FC2E-53C7-4EF3-93E6-F63280654DE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53DBC0A-FBD3-45CF-ACB6-9E24A93CAD6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AD327E8-410E-48CE-819F-3DD6B1AB25F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2E1CE7F-452C-48CF-AA27-ADE2FD0E577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A32D7C5-68A7-4B06-BC9A-D6C5B6B0424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741B393-EFFC-4C28-8D32-AA73635C9A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B588CA0-E0A9-4A6F-844B-0BD7951236B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2C51E01-5294-4962-8595-3BC15A87667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B2E22B5A-975B-4B68-B4D0-38AAD3E0AD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47BFC38-8DAD-46E5-BE9E-698A06633F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4817B8A-0F90-4B73-8112-F7E5AEEF884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ABFDFC6-90C2-4B27-84CB-568438D51A2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143BD3C-D5AD-47B2-B8BD-A6956175E92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62CFF57-2C12-402E-B541-171D24D4DFC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9ABC71B-87E6-4D75-95A4-57260FFC291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1307E17-8281-4498-A6F0-FAF5AB4A30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B778D23-3D02-46FC-8586-6DCA5B28F0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4B1F669-FFEA-4D2E-A081-6E0B2F6B69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202012A-47B8-4962-920C-F260BF2A6F0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2B78431-7533-4089-AD8F-113E415C69D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D7419E6-1472-4732-AC65-CA9B5F1ADEC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C7653E8-9C3F-4533-B168-C201241156E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0CE4194-C4B4-4C37-844D-D6658101BB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2C324D2-5BA3-4D5E-9BDD-FE26403FD5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077557F-1917-4481-B4B3-BB21A4C5F3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60C16A1-0F32-48EB-B6D7-2A82524ADD7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044C312-0922-4013-8536-696BA0A663E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A130AD9-22C1-4650-BAE9-6D5CECF7728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7E2AD51-4A26-4163-AB3D-B74F80EE33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EB6DA2F-BB2D-4262-828F-1AF850E166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4C5DB02-F1F5-4BE7-B152-EF2BE0B27CF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3FAA3F7-E6D6-46B1-B742-D6CAC77F4C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C15D688-95C3-49E6-8FC0-8B9C3F4507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6FFEFD1-4AA2-44A4-A53B-EBE5C62DD4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0A5E30C-85C3-4E7A-BCEC-2AFDBC3F7F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08EF07E-3620-4B77-96FB-37EB7E3425C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32FC394-E7DB-4066-A3E4-95D98E019E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3729DC8-ABD9-40EE-8D92-11CFC68BBB2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FAED2C5-2CF4-41A1-B087-92D90995838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AA05677-8B28-4C4F-8EEA-59738A38B01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D3D0B69-E776-40C6-85D9-DC9F43EC6E2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B11EE48-2808-46FF-83E0-007970D921A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287C788-5785-4A9C-BF21-3ADA9F0DD85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688E635-DAEE-4767-AFB4-B076F01D896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53E4431-35A9-4B5A-99EC-BB1F2E40B38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FD11693-CB0A-4C1E-8347-E0ADD14380F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A8902C7-16C3-4AAC-975A-728A6A8EDECC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B11D12C-0D1B-4EDA-ACA1-7E8D32A3546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A33F0D2-4E76-4C7F-84EE-AD4BF7115E6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EE97339-387E-4286-9C86-9D941CA0903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ED6F939-0587-4876-9012-64F76395EDD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CE1503D-A0C8-4208-AFDD-F5AFDA5D4F2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78EB683-0272-4DAF-971D-B91BD970265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747A1A2-0DAD-4941-AA5B-D12E6F3B25B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AA93C72-0173-46F3-8BF0-95CE3095000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4A9F639-B00B-44BB-90CF-7E33A419A1C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A90C86B-764C-4E7B-9FC1-98B4FA1604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7372CC3-8162-4138-A3CC-1B300F2171A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1B4F907-B8E7-430B-A80E-1EA1E0A4A45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6FD5340-BF52-409E-ADAD-CC4895D9B67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5713A24-9B9B-463C-9E76-90BEAFFDAD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40EF164-91A4-45BF-B562-B05D713015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A58BF46-546C-4352-A005-AF1CE3074EF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F82F8CB-4A17-4065-8A70-A474FFDA22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9201D59C-3547-43B0-9C92-C483064789A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6FD62F9-DEDC-4BB5-9804-886CC5F7F22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5757A3D-FB4E-4769-B4DB-9E4CA1800A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DEE02EE-629E-4099-9B11-98BD0BE5AA0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1576BFB-4715-4340-860B-A8EADEEBAB4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0D27130-DE21-45A0-AC6E-F733F4C503D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C4FDEA1-A90C-4756-8893-53AB4C0879F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F57DB23-29B6-41A4-A964-5AFB26D8E60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0A9C4FB-D053-4293-A99F-516036FD011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80EE0C63-CFEB-4CC3-AEE4-BF9174194F5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6D20B29-0C3B-4F42-9137-CA50861ED78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909B7D0-5AE6-49F1-8C2E-7894F78F6B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9A3ECC9-819F-4EE9-8F93-694A9D9BC18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24168CC-6083-4C84-81B0-A31197150C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AEB404D-98FD-4DBF-9208-1347111AD4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590D592-E27A-4ED0-8E30-252E34DE372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AC3A05F-54F9-4415-8127-B9E16727413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5B16A3C-F47E-4596-9AA3-23557019D8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B4FBFC8-DE4D-4EC2-A4D6-C04789BC83D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CFA8ECC-1DB8-419A-A6C5-E43DE9240CA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336F10F-7489-477D-9B7A-57BF6AFBE71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9FF3769-B351-4EDA-8570-1ECE92F6A08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FEA06C8-3730-4548-8184-FC98F98774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0070991-58ED-4014-9753-5BD4D8B2BF4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8EEA32D-D133-4A9F-93DE-D988845225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B6001AC-F34E-4503-89FB-98B9C341B9C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20BA8FB-3095-4B6A-8ED1-A571508F66C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0D4C497-11D6-4331-BB71-5C15EB4AA1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3C6CB23-8385-4998-AF98-51630C09A0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6199CCF-FDE3-40FA-9635-68F4CF2F70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3432388-3B46-479C-991E-70745AFADA9B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49556C6-D175-4C15-B7D0-707CE51BFD7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9286C85-B8DA-4CC7-974F-80E986A1055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495FACA-F606-4907-AFF2-B9626215D1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3D210C6-DE93-4E2B-9467-EED8259AC455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96161D4-A212-4760-BAC0-C7B9AF6592B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8023DD1-5CAD-4BAA-A784-03C6B29C2A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C8104C7-7DA6-433E-BB6E-501A90F44C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C5CA3B0-25D0-4F25-8B5D-821A98AB3EB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976C7DC-F06F-49FA-B452-34864BF2DF9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6C9A0F1-77F7-45D2-81F3-A9621C80CE5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5677C6F-ED3A-40D8-BEB9-F2B706906E6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1763620-5F78-4E47-9B5B-3E093720845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A28C73C-3C82-4829-AB3C-5B7FE3D1DCC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D3C6F34A-30CC-49B3-9D79-F694ACF6D7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29E5AB8-9BB6-4899-B33A-9A49548784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1DDB048-EC93-4B16-A495-A8EA9CDB1E7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C1590E1-E4C1-498C-99FA-20E6B932FCE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87C2DDB-35CF-4287-A5CA-219FD2D9A82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9603D0A7-C1D3-426A-9A3E-40759A3E6E7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88646D94-1AC0-4877-845B-34183AE522C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AFC63A8-D1F6-4EB7-B053-1C38A1CFACB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F1B623D1-5D61-4B09-BA66-FB82E32D852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7E480EA-C50C-4E60-A2BF-711A001B3C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924BB38-36FE-428E-B3B3-437A695163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069CBF3-AC22-49E8-A9B5-789C46F9FFE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0AAA4B7-8986-4AF9-BB3F-7E18F65BA67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860AADF-6603-4E6A-A2F2-A91F77B3C15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96D71E9-A15D-4D01-8903-10E428934B3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DB796DD-771A-45A4-BE10-08F7D2459E7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CC248BB-8DBE-42F7-BA73-A693A0A2B68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B8ABCF6-DC30-4C19-8865-C857BB62C9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959F30A-928F-4CFD-BDF5-DA6EC907B03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93BC4B0-441B-41D4-B325-41357143A31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F41D0C0-CB70-435D-8A37-5443BAD4E1D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201E577-D18F-47D2-9B8A-02927D3345A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7513813-877F-467C-A5A0-7359BB65ECF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EC6E00B-089B-4AEB-B0CD-37AAC3A7A5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F528E1D-9793-46F0-8621-030268B64F2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D96BDF4-FC43-44B5-804B-723BBEBEEEF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84DA18B-2884-4FBC-94AC-42DEADC3FA9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2AB06F1-7C7E-44C7-B386-4B505528271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C2BB069-A1B5-4BFC-8AD3-16CAE09EC71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BD7F7FD-C6E9-4279-AC9A-29B56FFBDE9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629CD6F-A768-48D9-9C5C-48C0AA15A32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24DAA7F-9079-47BE-B59F-7E97327813B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B5E89A1-A7A0-41D2-942D-2B82696F181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D361A790-D57F-4BBE-BB96-1BB31BAD86A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F5259D4-0CC2-40A7-B9FF-ECCC23732F0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851A232-1C93-4579-B661-F8D5145A1C3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06D173B-80AE-4CDB-BF27-6C31C789FA6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4C34377-9A56-48ED-A1A5-A9A9D41160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5926910-0D1F-4CC9-8305-362A84101BF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7B07C04-736A-447B-ADD3-A896C6C8EDC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22A2F2C-724E-4D37-8F4E-2126405B875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2DFF2CC-A8B7-4166-946C-1D3F1E0C49F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70C37AF-6376-43C3-9B87-35D5DD9729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B3D4B39E-75DF-4AA8-8797-65AAF9ECB4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D8C8409-93E3-44D0-AE02-7E41269CE09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E2ED7FC-C330-40A2-9E7B-1F1D36A0CE0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2946794-1836-4507-9863-03ACDA3DE62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6C0DCFF-8B49-4BAA-B427-0338621DF02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E9A21BC-CECC-4010-B0E8-E3CE2E09CB5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6988C34-831C-4F62-A467-63CE3C7C64D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A340117-6026-4CB8-A8FB-FFFA2A8F571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D6279690-E9AF-4B19-8718-2EE07C12D3D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95443FF-289C-4166-A475-853CB5416C0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BF8D0B5-506B-43FB-B1FC-969825C5661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C3AFC88-0686-4D97-93AB-47B6EB951D3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3CAA553-9E4B-4280-A7D1-E51B0B9C97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A51270B-B22F-4AF0-9C6E-D1E9AB34F34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A68B4CF-4C2B-4F5E-9E8D-5C253A6152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4A83C13-D946-4695-850C-EA4F5F5AC65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93626AA-9CC4-42BA-A3FA-678F93C02D7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FDA0C2C-3848-4253-809F-56012B30CE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41C5152-E88A-4C60-BEEF-E1B0C232ED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9C21FE3-C50E-4F72-9C29-91DC18145CC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1BA6583-589F-471B-86EF-0A7F22C4371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F47D5A2-8B80-46E8-9DD9-B51036BDB2D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C7FCA77-F0E3-4532-BCBC-C3B69E6B64B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51E43F8-EC8C-437B-8E4C-98740B5787D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0519936-DBA8-416F-B7CC-0AE5B913B9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EEE8DDB-62B1-4102-92E1-9120AFA6B88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1F81DCE-7B87-4D01-AC45-CE15674BDC4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07BC3BA-D39F-4BDE-A288-639CC9E961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F10CC62-D29F-4119-8D40-7F76E90D34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77F8207-4A4C-463D-8F82-CE19654E58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6FA7196-E719-4291-B8FE-C90B69F5E8F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977F1F5-0432-468B-A957-D3B550AFA6C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74F7672-8715-441E-BA8A-BEBF7573004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F393BAB-2D55-493E-8F29-4E285FC5117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0FEA692-BB6D-4E48-B21E-CDB6AF4585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8B32AE6-94CF-40FE-8D05-39599052B6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7871619-913D-45CD-A2AF-AAFD533E4D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2170ACE-94B1-430F-A31C-D30797EE057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5A473A5-2968-45DC-A345-0FA25E2F977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4ACE1F90-EBCA-4E8E-AED0-2464EDFE06C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AC7849F-D195-4ED2-9853-5359228618E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2E203B7-90A1-48E9-A721-9B121F864E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247CCA7-24C4-44B4-968D-BEE1E3F0CD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1F843B8-1A0D-4294-A5C0-FD518FB470F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4C77DB7-BE56-4D24-AA76-B9B77662BD9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1211F04-8EB6-44CC-AB6B-7CA09D18D61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6960C33-E8F9-4B11-A11D-8EFB195BC37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2F8F6531-4876-4A0C-ACEF-14E0C3F619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C071633-4A5F-4A9A-8568-5E90135D09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973E658-97F0-47C8-A935-769A17C418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A65ED43-5A80-4436-A993-F044379111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5EC770B9-90F1-4ED8-BAE5-6AD1E4E522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5432DE7-B6F5-4917-9985-BF976DFF1D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066A7A7-A667-4AFA-ABF1-69AC455E0A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423A173-CD16-4831-A410-80E1B63A3FF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44E9BF3-A17C-4E48-97BA-B0BEA8CB26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AD38666-69FC-4C65-B581-43FD49D7EF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55BEED2-21FE-4BC5-804A-3B25CDAF5C2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BC30F65-33F8-41AB-AAB0-B9D70B4BD85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0BAA7F1-74F0-4D8E-BF9C-758E5E5AE06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1CF7486-1C38-4576-906A-48B584C7641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56DF356-F0C6-42AD-A4B2-AA233C21FEF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1DE51D2-EA94-4532-941C-4289EE775DA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6D70103-BC48-4A90-9F69-E1B89D5B4C9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9D89DF6-335E-4E6D-880E-09F01EAFC1F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91CAD10-EB83-4A4D-98B7-9866DFA0E51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18D2AC1-B2D0-48CC-95B4-13DD78DF29F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00A58A4-A615-45FB-BF0B-6F5B08A35B0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5762EBD-6571-40BF-8582-D46132C3EE6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B66AD85-0E37-4679-BD7C-4B3CCC5B59F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819D669-CB98-4522-9AEB-8E800C6202F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3C9DB32-4B9F-4B45-BBE0-8089DA4F0F0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0086707-F049-46E4-9B32-02371F0E248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23E9A8A-B877-4B9F-B376-05D54058805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D1EE086-A5BA-45A5-A130-D314BFA187D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610F426-2B45-4FAB-AA40-AF6B48ED8C3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E1CAA23-96EA-41B9-A3EC-47D8DEB501D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F5824D8-3D8B-41A8-B6B6-BA39356DBF1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7018076-E54F-4162-AD26-2C9D5F5A416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9AE93F2-9DC4-4D7E-A97E-7D141CA2989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911AC6F-26FA-4757-A835-DDE1BE3991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76BFCCD-20C5-47F7-8973-7C741B90CC5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935ACAC-0056-4741-96DE-F771244DA5E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CA88FF0-2065-46DB-B6B6-10459D1BA07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5B4975D-182B-41F8-8FC3-459842EDDB1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E3C251F-AA48-4853-B751-1E1D10A5D7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EC4EF68-034E-4943-92A9-A44155665A4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29D6C1B-8153-4843-8DAD-6624F91DB50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FFBA59D-A268-420B-814F-6263F84E7B9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63CEACA-A0EF-4566-A9E1-B45441A3F69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53AB9A6-9EF4-4886-A3EE-277EE6E9844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1B93D90-6697-43D9-AED3-12F80A0A000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C4B64AB-F8D9-45E4-B733-807DDE12860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C5726B7-AF22-4EED-A550-9930F7A2AB6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DAF13495-96DE-4C7F-87AC-5D316AEBDF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E9509B1-40D1-4DC4-B86F-8EAE0A2BD3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1790E91-A6A1-4AFD-B670-FB38242FD05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BD7ED70-47C7-481D-9F6E-8B477EF892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2BA3B94-F5AC-43AF-BF67-0072930417E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F01358B-0216-4350-8483-930CDB8D0DA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C731B69-3877-4FFF-B02D-43B4F79FFA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D9A4338D-CD6F-4495-9D4B-AE8428681AD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D1F57D4-15CF-4F16-B52B-DD5D64BDD6B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F23B915-17DF-49FB-A857-E5C57E6C532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034407-B489-4F03-AF26-AF844742847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AAADCBD-B390-4021-815D-25037B452C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A21276C-67D7-4380-8638-D30307B28E2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9A25E1C-AF5E-4670-A7D2-36A4061D7C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ADF7AF2-EF80-40F6-89A0-A6B0847C27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79C451D6-7335-48C5-A83C-1A37805345E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60BE601-A187-4DF7-9A54-985321F96F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07D7FF8-7D23-4BB0-BD89-E85AB4CDF6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DE174CB-FDC7-43D8-89E2-5CBFEF04177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78A414A-131F-46FE-8085-F0CC3FF73D8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5519FE6-676B-422E-856C-A560F57DE1C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BAA0ACB-8DCE-4265-B5AF-251376A7908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99B699E-AFBC-44A7-96B5-960825F6BDD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6F08A3D-FB54-4F36-A5B4-55A83E783EC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1745624-3AD5-44F9-8D37-F5F1D803D73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CB68628-4792-4E66-8707-BD1E7554F28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B3EDBBC-A860-4FDD-B44E-EA073B98578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01686F3-A0DE-446F-9CF9-47A4133AE92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E325E62-D265-4106-A1EA-ED3A012336A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9E8B82A-0D10-4BF9-99B0-A87AC7B7EF5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83A0F6C-D2C8-4D87-98EF-A32C73F5685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A106F4F-B818-4893-88A2-9BE51D1B352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76F8034-E539-4AAE-AEAB-307D51EC10B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558862BD-CFF8-45FD-9FF1-EEB010169C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AA7BA9D-FFFE-4A25-B4C3-75FA0B6981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47B9BBF-3089-4264-AB35-60DA610CBDB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05BD11D4-1BE3-4B0F-B89B-91CF74C861B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6D818C9-5F72-4982-BE28-E6F455E7774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9F01E9F-28B4-48E4-95CD-7661B560EF4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3520C8A-740D-40A1-8FD4-F5834F315C0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B132412E-C990-41A1-8F4E-52229AEA568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0824A63-C2C0-4B6A-9D56-CF1AD4DB6E3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3C229AF-B1D4-4EE3-8213-D4F836B0E6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10DC953-4B8D-4D84-9B0A-45B1C0AD6E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EB55AB8-2222-4DAF-AA32-58745F051C2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8CA5C9E-0730-4A94-B853-C78B3DB744B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8C5BA8D-502D-4628-83F7-87DF0C38F67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FF5AE4E-D519-4168-A831-364020C3D0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5C9B788-DDD0-476D-ADA2-50C8C3AA8A6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7435E03-98DB-4B53-B72D-EAD1EB9BA0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2F01644-04AD-4C1E-A3C0-1703E1F0366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8B832C0-45F2-4324-8961-81DEA611724E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EC6198E-E081-4DE0-BF02-4295FBB438E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E0CE839-5B20-43D0-A936-F9BDC155AE5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E74A285-85BE-4EA9-9356-A86B4C45251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61CE0E5-2486-447A-A9C0-20AACF4DDA7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AC95C8D-DBF6-44E5-8945-2FF354358B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772A618-8EC2-4651-BC7F-425339A6E30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9C2A267-3381-4A55-9BA3-F8F1D7A8E12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1F945AF-FC0C-442D-9B84-EAC3A08910A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2CA6BC7-92D9-40FE-98D5-509AB75F837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3EE1989-BD48-4FAC-92CD-9AA3D4039AE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F8CBC20C-128D-48DF-B8D6-B439BADB776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6F2C222-EFCF-475A-BA50-7123DF85E2B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9A1D743-515A-4D99-BE8A-58EFADDD202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CC888CD-6476-403C-A7B7-B71F40F2156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6EBA532-BAE6-4C2B-9ECD-EFC1EE0864E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B167B2F-101F-42DF-96A7-4E4ACE7BF13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E33D8DE-C9CC-4F38-A062-995F179AB74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FAD5A84-FBFD-4778-9C65-2BFC5B00B02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090CBE1-89C4-4DFB-A83D-089940C1F6E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F4EC8F0-CD35-48E4-A089-B9A43C1BA9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8585C7E-545A-47E2-939A-64E4D526EED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50C640E-56FE-4F21-A91E-2944E903448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C7ACAE1-2D82-4939-926E-54BEF5ABBE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EA6B1AD-509B-4EFC-BFB1-C5012151795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5530668-A087-4CCA-BA6F-3176BDE622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7B2136C-C55A-4360-AD30-78A862F28CF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492918C9-2D4F-4837-8341-A61AE58F6D9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577D080-20D8-4B47-9B51-F6CE27424A4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535DD39-7B79-4F05-A072-B85FF9F291A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13DFB04-9C0A-4C0D-9A51-C95E6CB0982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B7CA35E-693A-458F-A13C-F09C7F6104F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BF01291-DE40-450D-9000-552C7C61DD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61A83BA-8F66-46BD-BBAD-877E295C4FD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9D89905-6B7D-4DAB-B013-534AB431B14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652FF6A-3AC4-4CE2-8477-192F03E7E1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EE0844B-46A9-4894-AC70-67F17880E45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17879BA-F10F-4292-A120-5BC3D5B584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5BD28D8-2EC7-4DCE-877D-7B5CB735C80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E194AF8-E3C6-4392-B643-520295BCC8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31290A4-4A7A-4DB0-91D9-4BE4DDAC7DD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5513774-0007-412F-A952-069F4471FE5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FD7C76A-E3B5-44AD-BF9E-6DF9A9A478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852A9140-BDC6-4B0D-839F-204A0EFC78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B541BEB-BCF4-4084-A055-A5E540B2D8A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4BCDD5F-5E6E-45E5-B2FF-2AFD82BF4FA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330E06B-D37D-4A86-8102-C2E06F2EE03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3C245D9-3159-447C-A3D5-5249256BFB6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BD8D4AC-2DDA-41B9-8532-8D545AFAB53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6FAD54E-53D5-4CAD-BF03-649BEC8B3C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9E652BA-7048-4537-B511-0B0153B85C3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74EC1EF-9136-4B17-876E-D2A14CF769E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40DCF1B-80D3-4EF2-8811-61523BE2CF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1B42AB3-6674-4793-9036-FC784B05E1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2726218-0998-4DDF-A072-E3236BEED32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335E6AE-854E-40FF-ACFD-9065F899B07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55C8497F-8B9D-412E-BF77-C3DD2E1D8EB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60C3869-426A-4C1A-94D8-8DB7523CA6D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3AD7358-B84F-4E7D-BB4B-4911334E1E2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899EA15-B5AD-48BC-8693-F2E38326BBB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820D1C17-2BE1-43AD-B0F6-CBDD6BA2A9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C226534-99BD-4199-B5AF-92D0EA181B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9047739-0630-4A81-B22F-92DE566441E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DF4C582-3428-4C0F-9349-97D12B420F4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E72E447-E06F-420F-B4DB-9CAAB5163AB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F673E4D-6B2B-4F55-BA93-74C5DC8089D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27FCE9E-64B5-4A1F-B011-44C1CE0105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79CBA39-73E6-4777-B15E-4F7B796490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16C1882-9987-4CD8-B7C9-B63F9B7A54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CBD9576-D822-4306-931A-29E69B09221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6D58006-E23B-4C5D-ACA9-3609BE3B3D5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45465BB-11D8-4241-80DD-61D65EF47CB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DEF98B78-2A87-41D2-A791-740ACB4B10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1E7BB95-7A17-421D-AB09-5F1E977856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66D346B-5118-408C-B787-920EAB43D0D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5759E6D-4E98-48FC-9C6B-DB493B81FB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4E2D072-E806-4A82-8344-744255E580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B41ED0A-9F18-44D6-BCF8-F3BFD79C3C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542B46B-54F1-4432-BA6E-20E258C1D3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CB91EDF-F599-4BDF-A1EF-A084D9F8C0F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492007E-66F8-4CC9-A360-36120CD4DE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86B15E6-9E5A-477F-A3A6-E248FFA3D5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C3530CA-9B84-465A-BC0F-6337726FE13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141EECE-9B9B-4753-A530-859B4BD75D3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88CA85B-E408-4EF8-9EF7-977D094C4FF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597A2D9-CCA4-43A8-BE12-114DB5FCC9C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DAFCBAED-F68C-481F-A68F-711F2945626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BA4470D-D30A-4E2E-9D14-7BCEFDD1136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6C75B8F-7C1F-49B8-B905-69E3050CA1D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F8D8BAD-BB1C-49F9-AE25-A2515B4991E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B8174AA-A89C-4474-8664-057FC84F5E8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17820F7-FEE8-4035-AAAE-1228233B19A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F73CEFA-6584-414D-8BF7-1A68CC2432E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B34E18A-A30A-48D7-A602-1083B7F297D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8579474-819B-4AEC-914C-7F81C753147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31F46D3-0139-48CC-AC94-F5C742B5453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2BD2228-D182-4B54-83F2-FDC1E374FBD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F9582FA-F1B1-4681-85AC-DCB2A7C07A8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0E9F879-4FB4-4EEB-A486-B460283CE9D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F2FD313-48C8-459F-BF40-87C4917D74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CC4729D-9931-446A-ABA3-79D847B8978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D01F685-3024-4EED-B62E-ED5108922A0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058D826-FCCF-472F-9B4B-1B85EE8B458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9FA7071-936A-4FB7-831E-6CFE414339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C37BBE5-A568-4C3F-A082-ED653568A9A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ED6685A-42B2-470D-BA32-6EE7D1C8CE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1B15A3B-4CF5-45B6-8638-7C80EB58143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7EFAE3C-10D9-4DBE-9CBF-5BA9898782D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227DF4F-F7F5-4BA8-9B21-DAC6859BCB6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5AC1519-8128-4995-96FF-8E1C0AF1DC4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2051C76-05D1-4506-AD9E-9A70B61208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9CD1B23-FE8B-4CBC-8317-BCADB366F61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E1E7F93-23DA-4B81-9A39-174EFA15E51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E5622EE-5BBA-49B1-B661-6CB96D4231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2AFA133-450C-4A07-9597-478B717A609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B7A2DBB-17EA-445B-88DE-BE9F2FE1577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659B27B-49B7-415D-900D-E68DAEB73D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0A664FA-60A8-45A4-8BF4-0B62855AA4F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224EBCD-7285-4B68-9D1B-F2E3800855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48D7F84-71D3-4953-86AD-D1D490EF0C3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1D16334-97D5-4779-A9ED-189F14ABA4A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A1110D4-FF43-47D8-B091-F150B984182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E8298720-6CAE-43B4-9C83-17AFB20989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3186A14-2562-4B56-AF05-B8F4C89E7CC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24BA4C8-83E9-4666-86E7-5E99B92484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D050DEA-212C-45EF-992A-FB29055EBB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F8D8303-1D95-4007-B985-567D1CE26C2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25AB57D-82D7-4E83-8537-BE0D377DFAC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B7B0378-A2C5-4317-A1C6-BE03C29906D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EB7DCA7F-459C-40D5-904C-FB45A8B86C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0B1FBF1-5D1B-4E99-B58B-BBDA4E15E7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0983EC6-009B-4774-B717-AEE7B16D6DD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A568801-7817-4CF4-B200-F2A098C78F1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12C0639-0147-4C4F-8AA1-F2C34F0A20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23F91F0-E13C-4859-A4F1-582C2CE57CC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A0AE802-8538-4B0F-8766-4E8B6E55CC2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C1C55B6-D7CC-4AD3-8446-FE065E2AD4A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DA8A99A-A9A2-4305-8B13-101FAC3ED8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4F1CE19-FBC2-4999-BCFB-10ADDE06099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4FA9211-BA13-48EA-BE6C-0D3A379FE9C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939CE64-72EF-42F7-8246-C0ED1D16B8D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24B2835-30D2-416A-AED8-5B14331D01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F46974E-B6D5-44A3-9993-E459E664F5D7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46EA148-3DFB-4180-844B-7ADB10C10BC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9232E22-A1F1-4550-8CA4-C646C53CF19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3B3A480-7132-4777-849A-4E3AAC69858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1C4BD73-6A3D-47E8-8A5A-6570A7A40F0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4ED38B1-440C-4E82-A4A2-4085525335E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903B035-C209-4C51-AFCA-9B2A111397D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C49422D-93BB-44AD-B79E-7F06FE99C15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DE0B471-24F7-4A7A-B296-FA28600CD4C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BB70B17-9D6C-4E07-BC28-8CA091005A2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AA38F02-3847-4317-A437-799693FF5D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144D85F-60A4-4CB7-B79F-621402DC16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57FD15F-AECA-41F9-A857-FC9B63B883F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053400A-6A6B-4BB9-A198-BC8EA9BEF38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2888082-CE00-474E-80B2-1BA0C121747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EF7BEC3-1230-477A-9FEE-58039182072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A97ECC4-9586-4FBA-BD75-ABF6ED39947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15587DB-3B7F-4A81-B66B-F9D30B95AD0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45CC326-A076-464D-911D-F34C3D6B181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8EE55AE-DE5B-4E4F-A168-5D934F00E6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E940444-FBFB-49E4-A5BF-E0670B36AB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EAF32A8-7094-4F2E-97AB-25FB5FAC74A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AF0B99D-E375-445C-BB11-B45AA05A444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C057977-1DBF-4790-8D81-A2D864047B3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A50AAB6-C6DB-4179-B314-8DE0991143E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F3518BA-AA8E-4A4D-8C1A-90BCD52A87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5BFEA3C-8410-4BA9-80E7-A789FF4EBDF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6016EA7-77D6-4A0C-9CDE-C0C736025B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2A54D49-4C7A-43F7-B375-0D0400E10D7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5C933B-64C9-464E-A20A-880497FA3B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36FF708-19FA-404D-9E44-611F1B72818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12020BF-903F-4226-A01D-41D8AA0FAD9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6EF61D7-2850-4ADB-8A5A-3506958D107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3C5D1C6-56D1-41AB-90F9-BF4F291D8A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1A7ABAC-3641-4D73-983A-1700B44A10E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ADE5C6C-E48B-4139-B3D8-48DD36289E1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AB9ECCB-E415-42F6-A070-18DBCE99AD8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095822B-CDF3-489F-B53C-2D2E1A98FC7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1E99383-A096-4962-A9DC-06FB2E0116B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3EC9560-E65C-452D-9305-66F12C0D27E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55EDA39-4DB8-4604-95AA-169A9ED2C7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14DC138-0926-406C-BD38-46C9A7D77A5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9C4B54B-3910-47C6-95B2-70DBAF10AED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448450F-0A88-4552-A4F8-475EC3D024E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91558BB-489D-41B2-9EEB-75A75D0D3C8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E85A135-2207-41BD-BDE9-1C83C1E8EC6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E4048FF-8DC4-4FFD-8825-98A60CC8272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5426EFE-FB5A-45A2-8044-10C1D5CA05D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4B19586-C94E-4F1E-BA9A-2A5FA51955F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983188D-C45A-4385-9133-44ADB7F93C5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5DD1A8B-63E3-43B4-9A4B-8CF43F2B3F6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E3B07F5-947D-4162-835F-79621AFA7AC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FD769A7-B4E1-44ED-937F-FA85CB7373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D738997-34B3-4381-B85E-C2A0B29D5F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D6AC1B3D-E95B-49AD-B059-CAEC21EEE47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35EF602-C2AF-44CA-8160-A2C95DB9BB0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A46FE5A-4D5E-4AC1-B7B7-CCF7C1EC610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FB47B54-033F-41D1-8802-46ABC46C98B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42A150C-6AD4-468C-8750-A54DA0258D7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D9B839E-B5E8-4B44-86DD-908F4E24578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77C12D2-B8F0-4DC6-BB76-650E62709C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76A6AC4-D64D-4B69-8314-5699B6AD4EE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7A7A5AD-160B-402D-AA4B-B74682AB81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01B753F-228F-4D8A-9024-96BC037235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B7CEB9E-54A4-4BD3-9C5A-8EC27B0D6A1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12F0EAF-07C1-488B-B32F-0851ECA347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50CCCB0-0ECE-42A0-AD02-7084BD833FC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ED2590B-CAB7-4B50-B162-4A3BB9BEC2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EFF2F2B-63A1-48C2-A75A-3ADDFBB3322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5753800-DDD1-4F8C-874A-30BAA383C81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196224E-B540-41A7-B79D-F5633DA2762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00FE390-9E97-4762-9E2C-974CCB6C2B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5B7EF52-E14F-4BF4-A106-3B914248AF5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8E4B65C-1E72-4D1F-A47F-D377B854921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EC6C03C-A934-452B-BFD1-FB6A4E1C5E1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18DEFAE-EB2D-4611-8544-1CC7560916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0722256-0884-4E9C-A482-5CDFAE01BA3F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886CEFA-D834-4D7A-9546-060F703318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16225CD-B110-4479-8598-C0B2303C2B0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C8D1990-EA73-42C2-BBC4-D176E537B4C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2BED77F-2625-4834-838F-07F69C72408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08F8767-5BEA-41E6-8601-EA9D329C5F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6A3AA32-265C-4238-BC67-634EB67E402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B2F252E-E7E8-4FCC-884D-D94E9D63593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DE0EB79-D35E-41EE-8894-1494AA2586B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557F3F8-E5E3-4F56-9C46-862F937E434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51AB335A-34DF-4AEB-AA01-E2CFB570B3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6D1A629-BEA9-47B4-8C97-8712072BE0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B01DED6-71A4-4451-BC17-A6D031D801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9A5FAD4-132E-4531-8F12-77C43EA33E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E77FBB5-0F13-48B2-8569-45716E1D6B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AE7CC23-2150-46E3-85F0-206B4131375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C9C8DC9-8D2A-4514-BBCB-FE510721CFA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379B828-EC23-4907-A49C-8E22A3E6C91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05E702A-CD5A-4C96-8DA4-93F0D14A00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E4C201A-4795-4383-9504-6FB15CDB5E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28E023F3-CA6A-486E-A76C-9C00F87CDD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16C7AD9-5342-4483-A6FE-43E0F3C74BA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64495A6-B023-4121-810D-4850FC85776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1823325-29ED-444F-AA98-AA5B1A7BC35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3A37A33-5737-4132-A3DC-3420858AC4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9A090BA-E398-4CF8-A3F8-5CD4149109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B723E20-DD17-4641-8B2A-8DA8399F296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B72147D-E24B-4964-B190-579E97FB63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E8E2A69-696D-4A63-9651-365C4235D5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28783BA-4FE8-45BC-A295-3A502A3991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41A27E0-7EED-4381-A387-C5101B4E33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028243E-2060-4CF0-A310-85689865AEB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FF15B34-ED1F-41F1-8615-C1D4FE0777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5A8FA0E-3E92-478C-9154-C4C1E70A64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98C5E38A-78F3-4B78-9AA4-7E798E70F04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FBB2F17-CA7D-4160-9611-73589716B8C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5E3908B-E361-41FC-B730-ED050B26900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4ADD29F-99B2-4401-81B3-BF40894CE61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10204C2-BA80-454B-B0AB-D3BCAC9000F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0B2F31D-9037-4B4D-88DA-E03EC68F871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D1DB957-9E79-407F-AD76-FFD5E2CFB75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85E2332-E9AA-44FF-8A13-18D1252820C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7904FD1-E130-4D02-8083-6124DAD7C4D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0215A33-D396-49F0-AE9C-6F0C1DCCB1B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80F0365-322A-4263-92FF-C3E39D03ED0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4C6B51A-30A9-467F-823F-C1837FA1502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480D58-EEB2-419E-8370-D1104653047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10035AE-EB09-4C70-A63A-0CF7442B013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BFBCEA4-4E73-40CB-B4AC-4FE5A03EDDB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7E945C2-5A6F-407F-B239-75E904C558E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C91BC1B-A0EA-4238-9EB9-DD5127B0483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C4EF497-A8CA-408E-8FF3-52B4BBCF465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6D4AF79-F77D-4C75-B982-41EA6A86147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D7EA5D7-E7FD-41A7-9580-D7602503105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252B6A2-49CF-481F-9C87-C4136F8DB4F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48429E5-E0CF-45F5-B5E3-C36B015EB4C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68B9EEC-4C0D-4761-8A83-D76A990AEC4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9C908F2-FB3F-45DB-A43F-301FE0DD5D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8E5AB52-8E66-44F1-AC1F-82A53CA2FB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56C34EF-E2F9-4E3D-A81F-2BC5DA2A9C4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AA05D8D-E683-4E4F-BCCA-99DC82D3F6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145BD3B-5A76-40AF-92C1-0BD1368066B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BD7E5C8-7825-4E03-9870-8A59DA858A1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E445E1B-B0C6-418B-AA9E-47E76D241EA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19E3352-8CDB-405F-9EF2-6A9B77C4EA8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AD3BDFC-0D5F-4CC4-8E64-2D7FFAC78F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49D5DEC-0DA4-4D1D-BD0B-ADC3DEFCE50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4668C50-859F-4DD0-9A77-663E665A248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7066600-98C9-47EF-9233-27FD217ABB3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BC55869-7881-4471-B7E6-96BC6EA84E8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23BBD23-2ABA-4EC5-8762-4C725B3523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51BEB80-2766-47BB-A037-F559325237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49D50A9-63FB-4EDC-A185-2FAE0EBDE85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AC2F2B6-F3A3-40C5-8D24-9421CD3CA1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58A999C3-26D1-4AF9-9ED9-0DACF41F5C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496D985-2250-4B04-B02D-315C6846F96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1EBB05B-8FB8-454B-A952-52192ADE7D4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79584A8-6121-4D1A-9465-0BD633711D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8C49540-A938-48B5-B07F-EEE8D8F7104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8C6EEBB-173D-4DC8-A8F3-79E30455D3B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BBD802D-59A2-44ED-B665-B70EA88FF02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56E27BE-1EB5-4A27-A72E-CBE11C8DB14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0E4DF63-C7C9-4E38-A1A8-C585D38C97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C32DC17-A4AA-4871-ACF2-8582E7D99D1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563FE55-5332-47E9-B4EC-CC9203ED2A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D000A22-CCFE-4D61-9EE4-3E49F64B13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EB7E4E4-8A13-447D-8377-C0262052308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EDA5870-31BF-41E2-9F38-CE9728AC755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B9DC70C-F433-42FD-9808-2088A2075B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62E14F4-4D23-4008-A10D-947DE1C502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6A3AA08-9517-472C-B588-0BEF736BEDB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2C59794-A616-4A1F-8D67-CA87E5D4664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929F04B-AB1E-4C03-AB02-C43632270C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4915E37-2480-4A1D-9BB1-B0E6100BADF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A3FD484-C450-4E4A-B9AC-BF97F95E659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2038EC6-AD16-46D0-B9D5-004AEB35BBD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0C1C4A7-7885-444E-81F2-1F05162DAA8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BF80D66-361A-404B-B538-430FE251958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9E64002-968C-47A1-B5B3-DFE50C38E04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3885453-B023-421E-AB87-5D697B8C4BB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9171266-F9A4-4437-BB65-22BB039CC06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83AC955-6647-4D95-A9A7-D630720DF20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80D546C-E1D3-443C-A320-BF1E7CB64B8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C48E290-0198-4889-AD45-797AEF59450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B4542365-D969-437E-A9B6-E917B1B3C1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AA0E070-432B-41BC-BFF3-444AB5DB25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5FD32BA-FFA3-4DA8-80DA-BE108B8879C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F578A0A0-5679-4BDB-B2AE-4F494B46CA6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C48F3D2-C5AE-4308-A40A-B2595A4809E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6D81C17-29D3-4BCC-87DC-F15620825AF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CB7AE93-FC46-4875-9A28-33F212AD67F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0ECF310-C7AF-439F-B892-5049AF6A239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F9C90E1-712C-432E-A164-B353D739D27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05612FDF-D077-4053-A3E6-6A091B137D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BA6C212-3BDF-48C6-8B96-2DCE1C202C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13727DA-642F-4646-9F33-19B1A7FB7686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4A5B772-8195-43D0-8C9B-389E1F33B08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2967775-F759-4082-8FA0-825B00DE503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13D0311-F76C-4D29-B57F-4CFD044EE2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FFC4118-32AB-409F-86E1-CD270852647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DC217C7-3338-48CE-B96D-09655701627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2A37701-031A-4DAD-A35F-AA563307A3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B85D2F8-49C1-47BD-B286-916BB187E35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94753CF-4C38-48C0-B16E-743D6779E6F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0E3F1C5-2576-4165-AF06-88649E2E70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A89E245-36D0-413A-A2B7-F2D2CE63F32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B870739-BF56-46D0-874E-0031A538B37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17FF880-5296-46A4-A962-6B3CF4487A3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C13B63F-E40C-45E6-A28B-F2602092257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09C2D64-C529-45E2-B8C9-0025008E946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9A6D85A-A3C8-4738-B9D6-D273092158C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8B0E742-42AB-4847-BD16-A61AFBFAC9C9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A9CFB26-C9AF-49CB-AEAF-294532248A1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F43B345-106A-4297-A09B-A2617AEBC20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DF9BF00-D295-4B36-9EF7-964752D2346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89740DD4-2747-4EDF-827E-A9278F8B589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B501916-8B9A-4869-A6CD-9C9C5449011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4186466-9F13-4F6E-946A-95CC201A43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377839B-3963-4043-8173-855DB26EA84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7A87229-83A0-43EA-BC62-0BBCF249C39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21E7BD7-58A2-48A8-B9F2-FEFBF0041A3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7A6E3EF-933B-4A70-BB8C-9B18387B1DE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EAE52DD-8AD7-4F58-BA03-24CFCDDE5F4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1A230C2-F92B-48C0-9A48-7D4B4A08B5D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9291D53-BFF7-4E19-BBB9-63CE5C7C7FB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414AE81-18C8-4A50-91C7-3C804592E9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91C6145-E080-4F2C-AD36-B9008DF6DD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47E7544-D02C-4775-BE0E-685017F1D6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81FFF0F-177D-436E-85A3-6968BBF38A2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5128B6D-F681-44D7-87AC-93376AF40B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6EA2FD9-AADD-47A6-B557-2E8819511DD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76A0D60-D70F-4CB5-A73C-98044723651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5E67ED2-EC4B-483B-B201-74CFD5C767C7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4997275-7120-47A5-8267-F5230A8459D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5BCD666-EE05-4E1F-AA81-C0C762906AF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52A7DAD-FAFD-4DF1-B3AB-A63F5203B51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D4DB9CE-D561-479A-B367-B49D7362D48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F05B36D-4F6F-4B64-8FDF-7052361C21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F7503F3E-7450-4390-8F23-2FAF1DCEFD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FAEA613-D995-4D4E-90DA-83BB41D48B1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6A2F59F-3A7F-4968-9491-A88C8F2EBC5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93BA6B0-8EB2-4456-BA7F-77793B0431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4B187CB-6E6E-40F3-9A50-03FDF05F02F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509A942-1FBF-4134-B4E8-0E0EF069DEF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617ECD0-F0DA-4DC9-8A9D-C74979E3A2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3D7D8450-2645-4B32-ACCC-5D2F83EB15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E742CFC-D16B-4B9D-88DB-BFD997EBAD4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60B71A2-B5E8-446B-9A9B-14EA5021B51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8E5DD98-DD0A-4F30-8CF5-18D91598996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D128857-885C-4081-A378-0F657900BE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0A9CB47-9F92-4FEE-A5AD-3F28EF86DDC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8E42C62-1A88-49CD-91F0-6EF12A6E8F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7FE074F-54DE-4501-B2A8-67E6AEAE020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49FD6E65-F00E-4A18-B727-9BD398751C5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4B17102-145E-47E7-9D36-B37601DC30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D5C35C5-DD9B-4F78-9399-50A567AC2E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577870C-ED86-452E-B33A-6A9F242AE55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02090D0-BEAE-4FE1-BA42-CE2E12384A6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75E547B-1B65-4F98-8EA0-F4741658930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ACC61A9-6CE2-4AEA-BF03-0873E562CAF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443E954-D5A0-4B79-80B1-7919F96C16F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08EFE56-6EE3-41B1-908F-FCB3C300C25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923ECC6-83E8-44A4-AC4B-5470AFAC4B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F7293DC-144B-42F8-B16B-D425FF5B78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FF14B5D-446A-4527-B32A-7CF69B6740D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04A95C0-26C1-4670-B1C6-26C1BC4EC96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3B01AA9-F6B5-4617-8F3B-F0A3BC411CF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E9C3014-AD1E-4259-9B9C-25F2A0CA96C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743DD53-F4E6-4F6E-8568-6BF45518EA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B8A053E-4041-41DE-B547-6409C9F8F1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1885E4E-5D87-4241-AD62-D725C113C2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75F0288-FC07-4B44-A0DC-839D58DFC8D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84D9347-ED79-4616-9EE2-2E627275E7F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CA355D2-D26A-414C-87AC-41F81E5A3AA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E53B487-8B4F-4EFC-8E1C-A9AD062622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B8053E8-AE84-4322-9D7B-5CDD0656BD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669124B-36D1-438A-AF70-2C8CEAAE929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B2A9863-69E1-424D-95E7-C5A976933E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407BE14-89F4-41E7-9164-7E9B0F5EE9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531511B-0D5B-4206-AF66-02E4156A3A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41825CB-0521-4B52-822E-185DF97ED5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26F3CE2-4FE4-4E0C-B8ED-446FB1E674C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6AD99A8-BDCB-413D-8BD3-66D491B3F5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AE02ACF-FD85-4B16-BA7B-B8AF3A481D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2705FF0-9A8F-40A2-BA4A-A005B71148E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72B4BE1-38CF-4E81-BE4D-0094FEBA054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9D3FF6A-BAC1-4002-8227-EC7243499E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809F68D-20C4-4B22-B5B6-B765DB5ADD2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0CA94ED-A09A-42E4-A1F3-658FB4DB50C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0162B96-CE70-42E7-8D6F-F04B3974375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D91A08EF-CCBF-4474-A774-925CEE97F80A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F53BD9E-A275-45ED-AF30-B7D2B8042D4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8743D0B-7D98-496C-A91A-70CA36681C7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3E04D0F-A2AA-463C-A269-59559F60492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0099AC6-53B3-42BF-B18E-9EB5245BFDC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0B53245-2A20-4C97-8EFD-FBD2CF132A8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17B6EE1-C3F6-4190-9EC6-ED5E4A1F304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C5D5B19-95B9-4253-9797-822FB5C8342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57BABAE-2DB9-4C66-9D31-8FC91BDAE17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8F3C33F-8200-4A7C-A3FB-FCC7EBF11C5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2541DA6-75F2-4C60-AD99-ED3626EFE22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781BF99-9B1B-4B93-834C-121FB76AA45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7060AFE-87EA-47A5-BE6B-5EC37964800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BB1606B-5093-43E9-9CBE-41CEE6F40C7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DC74DBA-33C6-42AC-9FD9-2F75EEB0582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6BEAAD7-B2A8-4744-ACA7-9258AED28C9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A7C97F2-C427-440C-8929-797057E6AD8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354E271-A13D-4C02-8D14-A6D3A87059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F2D242C-DA92-41F2-9D5D-EDE0F33041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BF73983-0051-46F9-BBA7-F057386DCBE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7AF71A2-E10C-4B34-9818-CBE8889C6DE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E95BB76-18F5-40DD-96F3-63D1417FA10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46F0EA4-9EC7-442B-9169-F1549C71C8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E9B2BE5-AAF3-4315-A15A-D8BE7634FD8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AF58C2DF-3DDA-48B6-9ED7-AE827807A1C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7CCF6C8-6111-4EE3-B1B3-0DE230F98E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7767DFE-6A8B-4250-B0D4-419A82E802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A6F3AE4-9952-4192-AB1D-2034CBEB94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9B348FA-AECA-403F-822E-DB2D5E8BE2E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E21A74F-41A8-4039-902C-9DEC42F61E3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1A2F928-3FEF-45C1-972F-517F591F0C1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F6FFBD2-538D-4C78-8AC6-DC13BC1A3EB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DBA61BF-F1CE-4C35-8B96-DF016D3E838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C7F427C-8010-4684-848B-8FCCCEDB755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B38772B-4103-4C15-A910-D75ECBB0E1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FCF7F1B-13B7-46BF-BAEB-89298FE291A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1A4DCCA-BD23-43CD-8F48-93C7D3C0E3D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4919FB4-D5AD-4558-A945-087316B2BB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9D8A349-879F-49A0-B8BF-070B66E2D1F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FAC52FA-54A3-4F6E-9E68-3B0D4A3F892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982D2A7-289F-4606-880A-164D4FABC6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0507EF7-C39B-4E61-8FF8-20D1CAC3B3D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3180849-197A-4123-A95C-0861D0C032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D85C1EA-CE15-46AE-B742-50D4C7489CB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B6118A7-41B8-4CCF-B47F-B5AF66EA45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5286AF5-07A9-4589-9347-7F38C156D3F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116C6B6-AD13-4D3D-BF0D-C4C2D01708A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419377A-608C-417F-8A74-DDA36EB6C5D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EBB7A7E-A3FE-4D50-9DF2-61E4FD9969C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1DD708E-FD56-44F4-9490-D3BAAFE7D08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141D952-0E26-4335-8EE6-94E607D9C9D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9F2288F-555B-43E8-8165-7EAA10F73B3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F1177FB0-8735-4770-9644-B73DDB2BDB9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8759EBE-DCCE-44F1-B949-07BD32E8B0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D442808-68A2-4463-9541-F3647A3BDBF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6994375-21FB-4C14-BBA1-473EF6336A9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A30A282-A9E3-4A20-9C38-BC517DCB153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F872728-A64D-424A-A347-ADA1DDC43D9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07018E0-1857-46A4-B048-EBA62009E3E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F3A6D28-CECB-4AEC-939C-5E0CFD7E6EC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C897165-D811-407A-B22F-651422FE8C7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5E634AF-CD3E-426C-B2C3-CDBA90E5565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64886DB-DFB6-43FC-BECA-47208841201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A017D22-D23F-4FBD-8701-F3C615C741D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C08C946-55C9-48AC-9F94-0AC8CCFC32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AE69AD4-99AF-43FB-8BFD-DB9EBE7001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F492E2D-EE96-4261-B980-F0D932F69F9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26B84C4-75F8-482E-8FAB-F20B64C4285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1C91E73-61C7-4DC8-BF45-E70ACBF48C9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FC769384-8F7D-4E51-BA1B-586A539CA57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4CA5B4D-A9E1-4F5D-AFFB-D971DC94A85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929FB43-CA4A-4572-82DB-0C7FFC0B83A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C1DA5379-91B6-442B-8442-267C93EB6DA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A9F8AD2-7B01-472F-9F07-B87FDB6D10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0299C98-4FB7-4238-B8C5-1094FE0768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75A7337-385F-4D8F-926F-77276CE1580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A588236-87F9-44B8-A2AC-0652F5E537D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07D92F1-DC70-4D6C-981D-3F32496F428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DBD747C-ED25-422A-BFC2-7BBE6AB3F6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3412924-3448-41CD-8B59-C259F1C14F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BE22260-E665-4105-9949-B89879BC9CB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4D5F5DC-0AFC-4F84-AFD4-AB6876A75A5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A1F711C-4DCC-4955-A7A9-6EA7047CA3B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8B4D1A30-5756-4DEC-B758-34AF5D20940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E06B4D9A-71C6-457D-A83C-80F3B21C357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D68971E-B0AC-492D-8AB6-6C2CCCA535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D31BC11-AA4A-4A20-BAB2-8124289DA75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5F3C062-1EC3-4646-9C55-6B6093EBA1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07988E3-468E-4DE5-8B57-E9731026EF7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5480B54-DE22-46FA-AAFE-B4708EBF444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9980061-CD11-49F6-8945-99E4EB65CD7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3A13F48-B3AC-457F-8E67-876FBCBB4C1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D163144-D6CC-4C06-AE03-3EC3C1B9B70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0F2D6BC-E677-483D-BF43-8CA5FB0568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01AAD86-C576-4467-A05F-1987DD75E3C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8465D20-1CAC-4AB5-98B3-340B3BFDCF7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A95A91D-B014-438B-B8BA-0C2DB372CC6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9506D13-67E2-42C3-90F6-F97CC7BC31E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FDE627D-CADA-4F6D-BEC9-F2A93FB10AF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7E4D29F0-810D-460C-8993-D8A5CCC6028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32F2C5B-AC09-467D-9D94-D433679817D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B4A9E5E-E6F1-47E4-93F4-B685DEB10DA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A59B3B9-9115-4515-9026-ADF215D0991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0EA09D9-7D9C-4380-8D50-1175BD19652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96BEBD-8D22-4149-96C8-2547C082044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7E4A0AF-BBBB-44A2-A5EB-8E8B94D048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0C649B6-ACC8-4D0E-8E64-32C44444B5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65126CF-FA74-413C-B1E5-947F468C23D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3501C48-BD80-43C8-BA4D-540C717EC5A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EBD1209-E766-4284-BD8A-0F091FE34B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BD4E231-3F5B-4A70-9FD5-F14000E6982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38E562D-EF19-4894-ADD2-2DE4772B3FD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3A075EB-2EC4-4246-B793-51498C43CE8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147F251-F42B-405A-9722-5E30500CF39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F2E004E-CD9E-471D-AF11-FD9DD395A5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4CE290C-D38A-4B45-9644-FEAF1452072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F88AA61-045E-4411-9F88-B40F6C8DC89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C7AF3B5-C248-4EFA-8CAB-0AC09E68398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F057584-D4B6-415C-A8E0-DD5E67150F0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86678FC-BEBD-48AE-AB0B-2F67F7928DE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2D01865-F694-481A-86AF-44CD5545F53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30EE8B3-F0FD-4AB1-B318-F10903A9FA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18EC3C7-228E-45B2-B7B4-2CFAABCA747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4F312FC-7A50-46FE-9075-18CDE15B8B9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CD98287-C797-44AB-8954-F48D642058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744AF39-7132-4D37-8E5D-B89C971269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01FE2ED-D1E6-4BCD-B594-FF444512792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BDD56C1-0337-4C9A-9BFE-8EEEFBC7F1F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0210F3C-B76D-4F7A-95ED-D32EF19DF05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DA8152F-F6BA-46CC-A350-475A6532377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5EB06ADB-D6AB-4CF8-8EE9-5646D41E213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21715EDE-FBAB-4AA4-BAF2-F5D56311E6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FAA0898-51D3-4778-BAD9-E99452CF639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A88BE28-62E4-46EA-B842-2FB1E2E7141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5BF4DA6-22DF-4B65-BC6E-1BCA91E92E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0CD7623-AEE9-4779-BC4C-80286857C8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F5A2204-D911-40E3-9D52-58E26D541A3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28541F8-3448-4BC9-B1F0-25CF60AC881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CECA945-09EF-466B-94B9-111235E4C6D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9DDCF40-4DAE-47A1-9F7E-8900F300426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B44C45D-E40E-428E-93BF-2E31DB1446C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302B0DB-FF74-4053-B9C9-7C2A9881763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07F8612-D8C1-4A77-9CD9-D7E6D8187C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EC01F19-CCB3-472E-8064-2C53BA3AD8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F310185-75EB-430F-A219-673B5EC3BB2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DED9863-8DA5-4B2C-815A-E0D7D19F30A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BF0A89A-6EA9-46EF-B9F1-53AE025CF51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D4A00C2-EEBE-480D-A1B7-C90AE23C302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C4EE94D-41BA-45AC-83F3-726622D76B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3C48ED5-6169-456C-B36B-91B934A11B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8126991-1149-4350-AE6D-38BB8E466C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2326EE3-FCD6-4757-8D6C-1047FC36069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6D943CD-8850-48DF-A5ED-95ED33ED5AE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F141AF0-F696-4588-880F-FA95702B4DD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CE7552F-3CBB-48D1-9B22-5900DBA2B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33625CF-4E1D-453A-AF4F-0666DC160C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3BCEB8E-1EAD-4104-AF74-B50B7680253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301DAF6-A0B1-4AC9-8205-4FED324F2C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4CF3CB5-7993-4101-B776-818414370D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0571161-0D5E-4F42-9943-1306CA6CEA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931314B-CF19-4FAB-8CAC-03923E5FD6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DE6EA08-D3CF-4CB3-AE96-96025E367DA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C8491C9-08CC-4304-A448-7CE91C0374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B712327-E0B4-48DC-BDF9-452E3BE8CD4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6524441-90D0-4BF9-BE49-CF866497D90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A677AB0-8C40-4803-A94C-F61DE45FBFB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E6B8C37-945F-41AB-92B2-2BFC3783042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205A797-0B02-4BED-A425-5185A026963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FBBCD7A-52BA-42A3-AEF3-B5FC967B10F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E81C096-84AB-4384-ADD7-AB754DBBBA8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0C0AD28-A869-4F55-AA4C-007D1E71A32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0FB5601-6579-4C83-84AC-F50DEC3016B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ECE1F58-2252-4AF5-97A5-EB4C5836245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62075F8-7E4E-4E2E-9A99-258EB4371CA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460FB3F-50F3-48F8-B5A9-C2ABD77EBD5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8531D54-5FF1-43D5-BF23-4D0EEF6F812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CF309E4-09B9-478C-A743-18C6DA8996D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86F2A9D-6B3E-40FE-9AE4-D09580578EE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CFF0C03-808B-4EC3-B3FD-B0877224FCE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DFB92F3-46BB-4885-8FAB-B84CF064E7C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BF384B34-0DCF-43F3-B4EF-173064A8CC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800A707-DF02-49A6-84F7-034D617FACA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2D27A7C-EFD0-4F95-9B8B-28BA0D69C38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E1AC56D-51CF-4FCC-A4E0-716F29109F6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F4302AB-8F17-44BA-B537-5AD5C608FE8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27E8EB0-BA27-4E81-AA4B-6E4B01AA439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6F37685-51EF-452E-A0C4-EC75A4EC1BB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4083AE1-E558-449C-86E7-6378AF9196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41F971D-BAB0-42A7-8CDA-69EE34F3716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B847AAF1-CF45-4192-ADBB-9BBBC5F6508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CBA67E22-9665-4FDE-87A2-9F24220BBF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D58AEDD-0485-4032-B51C-92E11D7117A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68FD968-F986-459C-AE8A-30A87D4CAB0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9DA6047-2DCE-44E5-A40C-99F3293128D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48ADD95-C0E2-431B-8224-FDB7CA37728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6595443-8F15-4A6E-B82C-9BC0215966E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F67FC52-9743-4672-8305-4A3D0599C6F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730EB18-864C-4AAB-AC16-CD5A8CEC30A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9FA1291-8607-4703-B7FE-79829B19BC3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AC31D40-4199-4370-AAC7-5EBD5ED1497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185C64B-5FF7-4B25-9B27-45687C19CF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3EEA84E-C62C-4224-A5A3-1C78C0E2C7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691BFFE-2E62-462C-AA93-09D0EFB067A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E4D814C-FE94-4058-A18A-8B0C0EB0CE5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64DE067-603A-4028-AC30-B5758797F4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59FBB7A-B7F9-4AD0-A876-8273696D0E9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AF1720C-C465-47E2-A980-6996A27A431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30582DB-1E0D-4412-AE3C-E799C395AB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8457E66-29F7-4B54-BD44-46622A023C6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B4325DD-FC61-4A51-AA3B-B7801FC7E9B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BAC6FF0-A3D3-4B26-8C15-0B17D95D60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379E9EC-A16E-462F-AF83-5CDBE0B5B3C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E67E38C-45B7-4702-BE1A-945C29533C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1501B05-93C0-4ED2-A5C3-FF4D4D42545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D56CDE5-C640-47FE-B7A8-A07C895E2C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AE7F6E7-0737-446E-B847-A3C460B617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A3EC9BC-DB08-4A6B-9DE6-98E67CA4C95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9ABE4CC-5BA0-476D-B57F-014AD1D9C8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6525E79-98C3-4131-9624-B39437057B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333B9D5-2318-46DD-869D-107C7E708B4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412ADF8-9E2C-43DA-815B-93C6D478B4A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D2C9058-CC51-4A3F-84F2-8CB84896F2C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467785B-72AB-4B92-95E4-C48B7E2056B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117916A-78D1-4060-9408-9373918E597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5FD216B-4BD3-45CA-ACC3-91CAA008472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FBDCA48-EA46-4313-9A10-32CFFFE9B56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36DCA13-6E50-4851-A47A-856A45101FB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447A6D5-B225-4C7D-A608-5721D213FBD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F74C2BE-1CBA-4C51-B2F4-F64DB370BBB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26A4759-1C43-4D22-BAAF-4F6626D77E2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AACB5BF-85CE-4573-A9BF-2F8355BF7F9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92F8D37-5493-4411-A073-BFCE17F3D49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401725D-EDF3-4937-B02C-12A422A1938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F9C206F-E492-40B1-A4CF-B3368907DB4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CF348C5-E79D-410C-B2D1-0F64EED90B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7DA22AA-3354-4921-B728-BD14D2025E9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DBCB23B-8B53-4B13-B9D1-EBDD38B1EEB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1589FE9-DE63-41A9-AC66-2DEE067A983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58CD4A7-927B-48A4-B7E2-B32F5C3F0A3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FF6715C-6304-4899-B48E-8501FDA3192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B83B995-557D-40BD-A383-AE9388EC3AE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8759D37-0342-405B-93DD-A7F85645691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D7A43DB-50B5-4665-993A-EFAC64FC3F5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F36A44C-9C24-4479-B174-73B747D240E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106110F-7538-47B9-BA34-CF3CD47DFA9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DDF3BCD-C90D-4CC2-9B5F-164CFF4D11B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F57548B-6F6C-4D6E-952A-1E76951D124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AD00146-909A-498D-91A2-FC9E51C936B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35BC6C2-D136-419A-8CF9-CE16DF84B59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EFF3102-735C-49A3-8BB3-B2F1615CD50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0347B85-6DFD-42DA-8746-6046BE34E80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ED3FF91-B3CE-4131-BED3-CABFD951B96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F765B21-F8FC-4214-B9B6-58B6DEBFB19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5A251AF2-B696-4EE7-903A-3747F2435F2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1DE70E9-23ED-49E7-91EE-4447A396CCA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0B1A3A2-91AF-4971-945C-932590CB069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634745C-7999-4A29-96BD-EC91BB2FDBF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9F78C12-2876-4F43-BFA2-9F787C550B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8E3EFFA-FB79-496D-8C05-521CE388EDF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3CB5EC9-1532-4548-BA45-2EA1694BA01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C00D19F-738D-4C1F-B707-C6B11D85005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ECA5926-5FA5-4274-A2F5-3F77B17CD9B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FEB5470-6C98-4B50-B724-18F4A2D495B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78EEF64-6375-462D-9B31-1CF1AE62531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613F9C27-F5C8-4292-A493-CE40A070108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038AFD2-2753-4D41-A860-EF049E692935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FC27117-7122-459C-90E9-F817C8B697F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4AFF03A-D334-4F57-8C1D-13D154BFA8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065F159-C664-4F6B-A142-E1F9071AB22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F5ACBD3-A68E-459E-A4C1-07E4FE75362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D27C601-EB9A-492D-AF62-7363B79EA87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BC4EE40-A32B-4777-B5F9-07E3AD0100C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161584C-88D4-4B80-B77C-13114C45528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567C0A1-3CD9-4728-BC9F-A2FC5B0109A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25286B6-C81C-4A9C-BD73-869C9D2A710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AD1DE14-9575-4275-A60B-58C8E49227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4C8E54A3-FC76-485D-BA0A-C40982FD26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D2A8D03-694F-4484-A981-9196622675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EF87650-EFD9-4910-A4A7-29A09143A57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78B9A76-B6E4-456B-8E11-E527CB7DDA3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3F7ABCB-BF8D-4CB7-BF37-D97B9A17226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A991C1E-234A-47CD-914A-F1E36C13633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AFEBDC6-4388-4712-97F9-1B988236779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6E09C3D-01C9-4CAB-82F9-F4F1EBFDA5F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D315C9D-7DEE-4F84-99C7-ADC28A06F8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8455E4F-2E37-4C31-A03D-CB1CE608717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7805D0A-4C62-445F-99A1-5FAF62DD09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B9C83B5-83CF-4F7B-A82C-1FE4682779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F67F152-9449-41EC-9820-8E2DC24D7D5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94332B7-282B-48D4-A422-C19815BF8A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2E0871F-3620-462D-B303-ACAFEBB6CDD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87EBAC7-FC3B-4F7C-9392-13C0B39110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6403E38-ED48-4056-8E5F-FF786AC16D2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943067C-F54C-4A3F-90F1-89E6DA1D2C2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1C47F01-A724-45B1-A8B6-319B8EE317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0A95843-2F2C-4045-913B-19C1D1657D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CEFB2B5-F479-4073-81FA-F9689F30C29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A178B06-F1FE-415F-9601-0E8677ED6B4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081F315-CAAD-41DA-A7AC-2961C14AC9C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D71B746-438E-43B9-9300-F19812FB81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0148D01-87DA-4AEF-849E-0384BA7E445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3611DD2-3BA2-4E35-ABD1-2951BAB2008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2132E84-62D7-47E5-8540-5BCF803B1A9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FC4E69C-1FFC-4D65-8E4D-607FC1270D2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31B16FC-12FF-4D01-92D3-319F674CA9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61174E2-A5DF-48B7-947F-1292F942CF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A755A33-FEB1-4B6E-BDA1-0C581622BBC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70FE995-4581-467D-9539-15D9BF95A5A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0E23697-FA22-4F6D-8AF9-9F1A6E59D23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B760AD2-2107-40A6-93AA-07848E8166B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DF00F07-BABD-44F6-8234-BBC75C2D11A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BAA325F-1A9B-441A-943E-F7F7367359B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F8B760B-B4C7-43B0-B90C-EBEAE2EB76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E430B82-F4B4-4201-81B3-423E177883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39782EA-2C85-492A-AF2D-CBF955A6EB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C8D1460-D2B2-45C1-B711-FDD890E9AE9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8E59DEB-AD9D-4E5B-819B-4CA13C696A0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0FAAAC0-A3B7-4ACC-84BE-3F5B442B6CF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0B57E5A-D06A-4CC0-B21A-B4887D865D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25CD3632-BFF0-418C-8B18-414D88555E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420F67F-3604-4DE3-840A-F7363E93189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94E3ABC-4160-42CC-ABB1-82C82ED91A1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F01A1C1-B8A6-4862-B031-3B4C44AC06B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040855D-2375-47CB-B9BD-496674E3847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6F71B6E-E857-4C7C-87A9-81ECB8B857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DF6B91B-9637-4106-998F-26F5B125B2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6F2D86A-4CC7-4078-9300-E47B1BDDB0C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9AA8DB4-6C7D-4A33-A4C7-E236C0B52E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144795B-DD41-4109-95C1-9000725C99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15C57F1-9973-4FF2-8FE2-E2559C5347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6E6FA5D-41C1-4C28-B382-B481002489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48B935B-B58F-430A-B41F-FCA21B38BF6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0C6D49B-3B60-450B-A1A3-97DDCA3D29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52CFFC9-E820-4C8B-925D-3A78B6CB51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7E37316-C253-4A52-BFE5-8A9E7185272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745F04E-0EC4-48F7-A76F-EF8F14A8EFD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23325EF-08A7-42F1-A76F-7BEC18A7E61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A2ADEB4-6938-43F8-9F73-C6B464755FEF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D29B0A2-8577-4214-B7BD-19A9D2AE63C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0B6066C-C241-4DC9-B109-FC7B46D8F8A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BF25BCD-969E-4136-8A53-29B38E8B8EE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4795D67-0F13-4506-A546-2F7A2E23557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02AE1B3-CDF9-4A61-8548-BE5EA948E7B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AEAEE97-C937-4228-82DF-2222278BE14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EE60768-9309-49D4-9D1D-13BDC57BF0A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B12651A-4BBD-4897-AA7E-7220C447836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B9AEA64-77B4-4555-A771-FB0DCEC10D3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06D1C34-1E17-4642-94AB-EA08B81E842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328BD2A-602F-4746-A018-A222089417D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5A792F5-BE23-4F18-BB61-0B2A0E6E797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2C10164-7611-489D-AAE7-DC25C73D035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47DC4F6-BCDE-43D7-A35E-16927818BDE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9F64214-C891-4FBD-9488-A4C0C2E63EE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4E7AA69-9DBE-49F7-854D-21DC53FC497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C6199FD-62BD-4414-9727-A225E95D4EA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D8AFBA7-1AF4-4B21-A190-AB04D692C2B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9DD232E-96A4-4280-84D7-38303403C93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BC72251-5C51-48EA-81D5-95A6F9C0E1B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3DB93B8-2D48-4090-A9A3-AEEF16147DD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C467C8F-5A13-45DA-838D-560B463A7E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490CE49-CBB4-49EF-A2C8-32F26D43AFD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D8B22A8A-A944-4E50-830C-D5B67578079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3460C49-D973-4790-BA98-981DB4173B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2C226A0-9608-4D54-AD26-0F20D2EEC13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9857F9F-2712-4B18-85D6-D1CD6B984CB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F45C6D9-911A-42B2-8846-36710EE219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832BE05-5298-4DD9-83B0-53A5096B29D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02CCF45-3F41-42F6-B4DD-9584E35DA91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A2415E1-EA8A-4D07-86BF-EC32FE7786F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917F2CB-D266-4B70-AD8C-B043624DD3A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3651199-4259-4BE2-865B-07D55390796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FAF4CEA-BA13-434C-9F2E-98DA2575CE9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78D2DD8-43D9-40C7-812D-31B27BFE43C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3F3EDB5-DC90-4183-B8B1-CACC202A022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07193D0-3DC2-41C0-BCDD-666CF3A0EE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87C5E1E-B2CA-40E2-9E97-8E0FB54807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4C106FD-C3A0-403A-A06A-A4E8DF0C3B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43DD2FA-0474-4CF6-8529-EBF807E211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7BD9427-172B-4961-BD85-BA802CC3AC0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B6A6663-E38E-4564-84A1-B90B5CB3FBD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2C8DCC7-8F1A-407B-8670-05ACF469A1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4D07337-1F8B-450E-805D-745B14FA3A4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63287CA-E99C-4162-8705-F30D46578C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5E42635-66E4-4B51-A221-32D9C82F06D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D8FCD81-2AE2-4754-A6F6-9591F8E7223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1C1B42F-0116-4B32-A80E-9D2E7EFC560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E48FE5A-6AAF-4D2E-9401-2784D3DAA9B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ED4D055-3F74-4122-B72C-DE20D30D0C0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1AAA63B-BEDF-4696-9249-45D173741E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0601B06-D5A4-4A36-857A-2271902FC6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747257B-2EAB-4B35-B304-73BF359AFDE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C9C94F7-17A5-4756-93EC-8A519137FEA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5690634-5F4A-423F-BD16-33C1BF5C570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2446A72-615D-42F2-AADD-B118680429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DB2E53D-0BC8-47D0-B9E9-9221A35E2D7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5A5F896-704F-41A1-84A6-5A6106FFF6D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CC91DA6-455C-4E9D-9D8A-70C3188A129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B23C2B5-F311-42BD-8AA2-230177B8FEE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10DAB64-6349-4488-A05F-A02867B4EB1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C1364B9-A8B6-45B5-8F40-92C3B38C08C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414F0D0-8650-4AB2-B882-EBCC93A2CAE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4BB3D99-B5C5-4357-A743-8CD9AAA0333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781D834-9A33-47A9-9A88-4CE005677E1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00062D0-1C8F-4C49-BED7-31C9F462A00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B9DF33B-35BD-41FE-815B-A5828AE084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5B21BCB-E726-4A84-BD20-BAE6963F96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8D67688-74CE-4C7F-8C12-3B365F318EE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7DD7A67-3F6B-4F68-8634-D2519077409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817C56D-22D4-43B0-834B-522F073639F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860C741-5682-49B8-86A6-8A2B3A29E73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6370051-551B-43D8-96AF-4C84B84195A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F259BF6-E48A-43CA-AB5E-FB7132F171F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8437125-FF0B-4599-B511-93F6F7D4378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93C3A9E-800E-44CD-8DB5-22CD1E4E64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6097669-E4B2-4DB2-8C14-D46C97AC73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5A1898C-9B07-441A-BA5E-A2E4F9AB933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DDC2BD0-9F38-4E5C-8C2B-CB46393F650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48601B9-A46D-45DE-ABD2-CEE15233C85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C3F9B172-1EA4-48BA-97C9-2A208CE076A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223CE54-07AD-4CCE-805C-A7FCCE811C2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C857355-3360-4E2A-9CD1-CCD7E578ADC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CD2EE8D-AA01-4D97-8D87-8660864A54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35EB883-14D0-4A82-9F02-B7041037AE4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B0512EE-89D8-4FCE-A56E-0160F537424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AF29C4C-85E0-407C-9CB3-589DCDCA92E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C77850B2-3CE2-467E-86E4-E3CFC250175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D83F177-815C-4F05-831A-20F3E9A0E8A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36C6C0D-D669-46FA-B574-26D8EC1A0A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640CA61-BC42-4951-8B70-A378F0C7666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C31904C-445A-4A4D-9B94-0E8B1FAB22B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789102E-AC07-42B6-A20F-BC5E1CB34EB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20635A5-923E-4D8E-AF11-553EA34B011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B22293D-95CB-460B-983C-4A3718D24DA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7BE36D1-779F-4F27-892A-6CED14885BB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4EFDE0C-71C0-4B03-9F3F-F70E3CD1C46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231E52B-62DA-404F-8417-F3E853B6356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1E17B07-5044-4B78-BB2C-AA4262BF9174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753E524-917A-44EA-9799-7297C3CD3E5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E96248CC-601D-49C1-A58B-76B093E8DDB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39D012E-FEF4-4002-AC3E-4DCE0A714C4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A50C86C-BF07-4027-9884-CAD415DF9B1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7F153A2-2DA8-4A30-B80E-031827059E9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C364D28-D9F9-4178-A0B4-B21E1BE5247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34D1CB5-0D01-4CF6-8949-3BA03DD7955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163B5FA-A9FA-49F2-8D71-1F278C06CA2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B00B44-2567-4C7D-A694-8D1D194AEE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277B69B-4CF0-44C8-A4B3-7173FC4C03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88EED8E-CD01-408E-A058-DB5B604D8D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0271EE4-7411-4490-9ED2-5C20691F105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E216439-473F-4BB1-8CF9-38F2575EF36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0A8949-F7D7-4EA5-BDC9-CCD3FEC2089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D08D74B-17DF-4398-8835-750C4468C44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E60D7B7-3C0A-4BCF-870D-7057F8E66C2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B11807B-EBB9-4C81-9424-25F865C4274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8015CE3-FD52-4D0E-BF7C-1DEDBBB61FA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FFB20D1-6F5F-4741-BB18-926E64F0424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96ECF6D-759F-4D36-A96C-E6D36428039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BAB2071-1C6E-4B22-AA41-D168516DC5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7570FE2-9D35-4D36-864A-740A6882519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07726AE-F77B-4B90-AC17-09C70BCEDC0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830FE1D-017E-4F4C-8415-0ED0881E835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7E814B8-1843-40BC-B7CB-6DD337CC4B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6C50AF6-38F5-41CC-9983-7B1202AF5B1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D3CAD88-DCAA-4245-B6C7-8595D8B3FF6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E81DC28-FBD0-4F75-B47B-F595BA1458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A0B343B4-9BFA-4693-B229-9190EC7A04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4583AA8-5A1D-41DF-8D94-85240773A34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C010667-E935-41F7-8638-4FECA91082F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E746247-72A1-4E0D-A372-5F6A1DF1253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3EAD604-E387-4039-AE49-C19352D8E2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95512FB-D44A-4167-8EE8-C6125850CF9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7F43866-2215-44D5-9233-C61226383E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3EBDB85-DB66-4E1B-9AA9-694E3254DE9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7792BBD-BDD0-4A0F-9232-A3B2FE4B4C4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E8A80DF-BF90-4E55-A2BA-E7C533485A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28BD131-116E-4702-B3B6-4C2038EFFD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3D546A4-8806-4377-A93F-98911A191B7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5609D54-8A7F-4D54-A3DD-1833B69D286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18E573A-704C-4CAB-8F44-186843EB974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C67E555-E312-4A2F-8854-13A2669E2DD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BA8F784-9413-4BDB-B546-BE2E07C2E92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E222C4C-00AC-4835-92E3-CCF9FAB5590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9A0D37F-6A45-46B8-A959-BFC2C1B109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3ED1E84-F046-4F39-8BDD-C9705F503E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B7C6E90-FF04-47C2-95B1-A784CF0BD3C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A3EF284-DADE-4A19-95D9-A81D54BF1FA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29CCA83-2F3D-44BF-95BA-32FAFF17251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01E9139-06B3-427B-A4B5-C1F60C96767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4A539F8-437C-4A84-89F6-EFD206BB75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6540975-9927-4448-B0A5-DFB042DC24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420C166-FE29-40FE-91A4-0DADF5E4A8B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D74FBF4-0EC9-47DF-930B-6773111B8770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3007DAC-0BEB-4E43-A799-B1E87C60475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5488056-E2E9-46BD-953F-BE5D838DA10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7F58E0B-5DF8-430C-B71B-BE4BB4F67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85918E8-9BF7-4D8B-B8CC-9B0A9E6255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65D3831-0193-4934-A5FE-5FD7F40A1D1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F3E3D78-F8E2-41EF-A8A0-35A5857047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D051750-99B2-471C-92B7-31141EF288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26A9BB8-864B-472A-AED0-A8BACCF3E3D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46C3D3C-F4DD-49C1-A8CB-F85250AD8B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A8FD7A3-370F-4D85-AF35-76ECA52EFDE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BCC8EF2-1668-4190-AD4A-78A1A27D02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2D4618B-61BF-4C05-8F61-028824266F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4BDA0AF-FC23-4B56-9BFA-08964C8D1AF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5D9EAB4-85C7-4F3E-B242-61E21A28381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8FC13E1-211A-4099-9E9D-45C6DECAC6C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EC984E5-2A8A-4F1B-B86A-13DDFF271B7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F78C738-1EE5-41E7-9BEF-1C161EF0996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DBE4917-F1E0-4369-9306-78871C61C9D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A3400AF-5DB7-460D-8C74-A337B53066E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EC545C7-043E-4208-823A-EB37AD66251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38E272B-3710-4E85-8B14-0EC8514EC69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389933E-6E3A-447E-8E64-EC64B34175E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68D12D0-205D-49B9-88A1-D1A9812FA6D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0EBACDB-9A4E-47BB-8A30-C264865DEEE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A7B4D9F-2DBA-443B-A294-F9797CCCD4EF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7A5C13E-7570-40C7-A491-17B1808701D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602BC59-E2E0-4845-A9FF-7FD5DD94805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D749701-A67B-4B4D-8DD5-7456846820D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5784C21-C805-47DB-84B7-575753DA653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1F7DB0F-81DA-4B2E-9824-7E5BB2E1718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4060AE2-92EB-4BDB-A69D-BA80A7AF5EF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6C5D128-9208-42BF-89CB-CDC557E9C1B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4D7F4A9-06AA-4F4A-8A78-8A44BF141B0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5384586-6D66-4C89-87B1-C163879C38B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1E2B1F2-4182-4585-A7B1-6A82CAD9626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B37098D-4625-4F7E-88B0-BD645FF349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503F09A-16EA-4407-B268-8DD96754BCC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5F0D419-FB73-4D49-82BE-38E986E78A2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796E0EA-4425-4BB1-9039-5673D12A01E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D6B962A-64BF-4FF2-B1E2-3BE4458D00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F1B66CE-3CDE-4E12-971A-15C9F45D99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C2A90B0-F345-403A-978F-65AC6848168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3294FBA-0A57-4322-BF70-D5FB85C5457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9EA232B-B06E-4DF9-ABDF-5F19A99F9F8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2B6E70B-8FD5-41C5-A831-C4E7C90FD8E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A9089BEE-DAFB-4774-BE36-E17AB1FEAD0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582169C-EC63-4419-B535-9CF3BF4A4F2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09256C3-A96A-4229-BF54-56EBF354D80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2F74DC3-A9E4-4F7A-806D-72E5AE3C4E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85C3DB5-0CE8-4C0E-A268-DB57547DB5D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41CE25A-E979-43DD-9FC9-689FAF552AF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0940A9B-6740-4373-93A8-CAA0B0D35F5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B03C0557-A9DB-4325-8756-FA02196A049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8404D5C-8F34-4AEA-B8F6-691A05AB8A1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CF6EB09-82CF-4DFE-911E-333112E13D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FE63C2E-2FB7-46D8-8FF0-29D32C0C9C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D3A8962-0F57-4012-B630-3192700B7F8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FA21614-0F8F-4C86-B7A1-BB6EF53524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2AF862D-D67A-43D8-9429-BCBE073F98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880BBFD-4CB9-4796-A694-C7B80F92995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DF4AE7A-D0F5-4C2A-A65A-EDF1847049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ABE7D08-27A7-4BAA-8EE2-33677C68C32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6605B8B-8EE3-4D6D-91A4-F0C6CBECB7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FA56B1D-E936-435E-A5CD-F4D8EEEA3D1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AC79EE3-C894-46DB-A560-3B10275186B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F1503C9-F25A-40A3-9DA1-74BB7D9259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4997E8B-D615-453C-9AA1-10190DABEF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9C161EA-655E-4140-BB1E-9D2EE0FF5C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92325DC-A6AB-473D-8DF1-17713AA780E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50B74C6-AFCE-41B3-AC2A-B190124D28A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257E518-2C83-4863-BF9F-42FC9DBC4F9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C330947-7029-4A85-9AE0-66AC5F55D1C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4B51D83-8AFF-42AD-B96B-F8019BFDAD2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3CD9313-B5E6-4A62-9053-2E6BC237456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7F533F2-8FB8-4E05-A23F-0CEA1317D48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61FF6E2-31E1-4794-9BAA-834BC93626F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1510B6F-3D81-41F1-A2F0-6CBAC6F3BB7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FC1A0A-4F8E-46FB-8CBB-A7CDB70757E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DE1A8C2-7194-4634-9E31-3D47BF86F48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93DE014-DA84-43D3-AC10-DCCAA1E8BEB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5147715-F28B-4EAE-8B4C-FA6052EBE5A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96425BB-DB3A-4F44-9BC7-2CDE5AA7CB53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165CD17-1CFC-450D-B2E5-C0FB46789A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1B2CE32-9958-466C-A50F-1B7C39FE01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3E68F4E-4976-4583-91FF-BC78D5C70D0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71EDC33-FA7F-4266-9DA6-EC79D723468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833615F7-6276-424F-9B55-F542BC3560A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08403A8-A3F2-4BD3-A401-762170FB682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3A3887A5-5C98-4EF1-89C7-5C0B04B9713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5C54422-2176-4FC5-8464-9041C3C06ED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872F873-ACFE-4ADA-ACFA-54C5893F129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6DB1F15-5A35-43E6-AA4C-F79B4E6B23F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D26756A-DE02-4BA5-99B0-4CE21532FA3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6A297EE-B0FA-4514-965C-2B241800068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14B554A-5775-4D8E-802A-0DA62B707AF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2E764B5-032F-4369-9983-66F649B17D3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0CF8B98-14AA-445C-8DCC-7EB62D5047D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397F0DF-3857-4A5A-9929-48963A5434B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500D3D3-DFA2-4185-9F97-17963F45C07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6954272-BF3B-4779-B58A-3A2123116F6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F7DAE03-9025-4A01-A555-D1FE2A44018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C164CA9-F35A-4BD2-84F2-97E3C685832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3ACC64B-8A7B-4897-9A8F-48E96627FC1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50E260C-A76F-46C8-A5B7-5FDA4465CDB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B190288-FE22-4388-B9E4-449A27633C1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B5CEB9F-23AC-4BA4-8061-1FEB4ABB5D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963706E-E9BE-4AF9-8676-211A273549D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9D53DBB-1E98-4F68-99B1-BA9AD3E13B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AF08A13-A44C-4B0E-A432-19784FA81DC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103740B-DD98-41ED-9FC9-8B00E3A2FA40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0A5FD52-F3F7-40FC-9BBD-5FFE863B2D9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092908D-96C1-4F16-95EC-2DA3C6F6481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478AB46-43B2-480A-AC54-43FEA2B7D3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EDD6701-3160-46E7-9FC5-70659150E97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49262D5-DAFD-4999-9725-9D38FFE71E5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3F8CF01-D2BA-4D7E-B8D4-32E73153845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49B28BB-B0D8-4973-99A7-35BD9CB7797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E075525-5AD6-440A-825E-8B5DD4E5575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CE91B80-E363-4047-B832-3FE04580DF0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09961F2-BC99-4417-A988-7287387C38A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9E2EBDB-B513-4AF0-9E40-F0109AB7C42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8A45F88-0D33-4023-AACE-C9C188B4FB0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9162592-1208-4271-85BA-B8A006BD5B3D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5E1A2D42-8EA7-404F-A823-23CCD86ED4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7008E59-3ACF-4FFF-ABB6-787B2C2856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E517A94-86C8-429F-B8E9-79CC5052559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82CAC5A-130D-490C-82C0-9F2B13D437B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06C5CC2-0468-4EE3-B264-724220C88A5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8ABEE1D3-C7E0-4212-8DD0-E31F8F9237A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C6386EC-D9CA-4DA1-B724-9448CE9B3D9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AFFA385-BD3E-4D5F-8364-D312B13171C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D3AE7D3-404A-4F35-A01A-B7D47BC7892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1A9AADC-2F36-4C07-B4CF-9D1864EF12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99B6D78-1E0C-4645-AE57-C48877C6AE5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827A250-2157-4B6F-8E51-9D366D5D645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D568BF0-F3B6-4D4C-98C6-47F27156A9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C703AB1-C3EA-4F6E-9B14-1F258DB80D5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1412D3F-C95F-4605-A9E6-A240C69874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9E985FC-8D56-4A27-8503-57C2B5DC3B5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A07C2D3-346E-42F4-BF52-6CC544D8DE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123F642-D342-4BC3-9FB5-F939B3F12A4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84F788A-3724-4292-A2C6-DB0B454DF47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D2A5909-83E3-49D2-88F2-B337B82BD7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EA027E0-8B1A-4428-B08A-E0E3D7758D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B6C2777-9F44-49E0-AF4D-FFA6D27AF86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42F819D-92D9-4C60-BFFD-FEC498FAB83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EA06929-6FB2-4720-8077-861D0247B5EF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4A809CD-14E0-482C-B508-48F4A6668A6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E777E03-07D6-40DD-86E3-00975FA5F0F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1B61F78-9175-4973-8D50-380C0F75DD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3889961-26B8-4942-A81F-423FB3093DF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E21370F-FE7D-4F7A-BD5E-F37F747DF6A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0B6A9DF-C48F-4951-A8AB-E79E4BE38AF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637DD98-4E40-4F3E-8591-3624D9A4D1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05BFB408-BD0F-4F08-A376-128E99CBD3C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D910F6A-658A-40BF-8E77-1983A31B699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0808B35-CBCA-4456-AFDD-0F288A7FD40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BE8D700-8C6B-4BB1-B157-71D5F9BEB70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25C9C94-2FC8-4EEA-B7D6-7F01E2673BA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DB0B95A-AE34-4D45-9BC3-DF20A17BFD4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39D1179-D1D7-4956-994B-FE7602C38F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DDC15990-6194-49A7-82EB-DBEB910B34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EEE1502-3877-47F1-BF73-FB4B44CBD0E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1B8EF45-A975-41D2-8ED2-0DF983706199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4700A703-F2C6-4B6F-A6E6-BD9AAE99713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7824738-719B-459E-B7E1-542DCCF031F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7D7B6E7-26C7-4C75-B8FE-40D448910D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966B524-4314-4CC5-B8B8-7D336E2EAA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5B7771B-91CE-4940-A99B-24828A1C1AD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A9521E8-7C1C-4B6B-84CD-A76DA5EE8F9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E90054C4-C88F-461C-8667-A54FFBF36FC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1605641-58EE-4BEF-8FD3-277FBA5CC8C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821C9AC-935B-4308-A1A8-D0B0188F53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B710B81-127C-465E-A2B2-F848227731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1AE2180-3D7E-4394-A295-4BF9AE1721F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3C4F9F2-FCDF-489E-A279-F39BECC50A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06008BB-E28C-4DEF-90F9-A437D45189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4A5FC62-6969-483F-AC49-ACAB74211F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B6D7949-07A2-4FF7-8B95-BB86980BE6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77F8A6F-AF15-4820-AA69-ACA2F21131A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079B03E-DC70-45EB-8805-7A614638CA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E97CC41-C7D4-4A9C-9DBF-31655D6EC9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6E0C00C-78AA-4E83-A017-0A8001A6C40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AF765DE7-D796-4694-8782-B2F01A278BF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DDE9957-9764-4987-85D7-18DF688F8AA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6CF168D-23B0-4601-AD82-8BED138E9B4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DCC02B5-5BBE-472E-8C75-2C989E15772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B7E89FB-BB8C-4554-AA73-C56E5776628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C67881D-832A-4E61-9195-A5AA8C575FB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2C582DE-4B50-4BDC-851A-0B9F5143350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20F6D25-0FF9-44F3-9145-3DBD65F3AC1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DF6528E-1D24-4893-B9CC-3C4E672D7E2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C24C253-2DA7-4A45-B0B4-331DF60AA58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285BE90-AC28-4E6A-ADA3-C868893676A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9A1A2FA9-4498-40B9-A60C-F4C3F6227DE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737BDD0-19C5-4BF8-9FD3-73A923A2A9B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48F0C9A-BF3A-496D-8900-224E1C561A6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4AE6716-C630-45E4-A56C-7E4E725CA64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EB47F84-8369-4DE5-87D2-C4D5EC1096E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3A1B6CE-D336-4C53-8239-A7BD18BD315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0AB9BE7-506E-4AA1-B6BB-187C072C853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21FA5BE-6085-4E1B-972D-92E587D49AA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AADA288-D3B6-4372-B47C-A644889AFF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C6E1DDA-15FD-41A0-9815-F4CAAC6D360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1D148DF-6894-46DE-B6D5-F8A35A633F6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6041F53-E843-457A-B2F9-C79ED5D837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B0101F0-20E7-4BB3-B3B9-34A7728AB65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4CE4516-FD06-4429-A000-AE376F4A508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EBBE56E-4824-4DBF-A3E5-5BC1A5285A0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9089D63-C1A2-4C51-884B-3D106414646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B592CE0-C099-4D65-855C-CEAED0B883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61E0CE3-83B3-48E9-B4B2-E0FC44C63B8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14ADA86-96B1-475C-83EE-637D45000E1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6FA5F68-FB00-44AE-8BB0-6A240FB654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5F0F076-4BA1-4412-A0FC-054EDB88FC0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4B20042-2E87-44E7-AD2E-B60D7AE3BC2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05D8AF7-C41C-4990-B489-D0627B3898D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0870417-F09F-4E01-94F6-9A0D9E15540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973D970-792A-4910-AA41-672845A3EA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C0B37B4-B1B0-40B6-B133-48A93391EBD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4DCAAE7-2036-41B6-81D6-61C3AAD0547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FD67898-8059-42F9-89C1-E7F21D1AA46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E8DBCB9-6BAD-4F2B-80D2-528FE92EF1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050847F-2A1B-4A67-B75D-A5B69E4893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25634F75-C615-4495-BE22-C41A4B9759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8DDD51B-0069-4ABE-A755-FF9918DEC9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0F5F9C4-4AE9-4F95-A329-CA9E2143D77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7CCA12A-5E0D-448D-A855-F00DCD76AE4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F6BC1A8-3D1D-4788-8986-D419710495E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8971146-4A82-40DA-B961-2690F2E4760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1931BC7-187A-4D44-9113-4A34DA327B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8313A2-F201-4632-B381-C4126F1159E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7D72FDB-623D-48A1-A13F-D2F79886C4F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8771104-8463-419F-8BA3-D02222B478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F879521-A29A-447E-A028-A63EFFA6125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9868A94-1A92-4FA5-89D1-5BCCB237A93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61EBD7E-3B68-47AD-A6E1-314780B07D1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BBE1867-429D-47D7-B01A-63F9005A20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D3CA77C-DA6D-4596-A5F3-FCF88C0FE24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4ACA9D54-6822-44DD-8EF9-EB2005B372C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C600456-8023-4D95-A942-EE01DE26D8C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485919B-3BCF-45DB-988F-42727394CD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B500B19-ADA7-4F18-8321-147E6526AF7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250A0C4-E16E-4F84-96A5-1888810C014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5159996-6538-4939-8AE7-0D21549271C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F07D604-F02F-4AC2-963B-2569457A178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F78EA0D-B519-494B-B0AA-877BCF03903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2451D56-2E56-40DE-BC6F-C29D184F5D1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B6BFD4C-FC48-47D9-9A46-46B8A642270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106A8FC-05D0-4692-BABD-34AB3D4993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A42F74A-1E74-4416-94F4-1907952B619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2724887-53EC-4C6C-A3AD-CA6EA029BB7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78FB1E5-872D-41C7-B892-E7296C45F6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591E060-EB8C-40D4-A158-D6E271472B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8F1381C-A426-435B-A83E-9CF916295A3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829BFDD-461F-4145-8082-E8BF5BF6775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D1BBEE3-7E53-40A0-8DBF-C98835BD2EF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70C16C7-F35A-450A-BB7C-AEE4D86FF4E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44718C0-2179-47FC-9090-418EB2DC8A5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FC62C5A-6B80-483E-838D-BE065D1433B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873E398-F56D-4354-A3BA-273A82138FB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E8C98CAA-733D-43AF-842D-651084694D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B9E58E5-CEE1-4364-901E-8CBE292170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73A59AA-BD70-4092-9365-04F7F6C3AC9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3F036E1-74D8-41B0-8982-1900C44B534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81F8149-5237-4FB1-9865-7B08F6CBFE5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0ECAF12-519F-4A34-9D89-98506D54447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69C3D95-16E0-4222-B4C3-D59590624D3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E746776-0E1A-4556-AD3E-A391244292B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1125634-2B2E-4F74-AA8E-2C89D42260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E251E8C-EC44-4A08-A0A6-8D74FD4745F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5AE08C6-5476-401F-84A7-0B4E106B1AB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67313EC-D3DA-43C0-A4B1-8D79C3000F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B85ECBC-052D-47D7-A941-02CD8D015E3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776C8C0-79FA-4F15-8FB7-BC375673366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3CD0B80-3CC3-4C71-994E-28AC7376ABC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78F218B9-6BA3-409E-93F5-10286A60A38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0CC8EF3-C098-4FF2-A914-DEE1BE329ED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ACAF598-5964-48EB-9CDF-B471182F43E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61370FA-FF16-460C-AF05-84F4A2EF0CC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999FA89-4F64-43A3-8B84-5A7D4802D9D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3075524-00F3-414B-8755-787D09412A4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C4DD332-14FE-4F15-A37E-5AA0C7CD6CC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916C2D79-FA1A-49A8-B27B-09D7A48BC3D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DA5A994-3B4F-4ED5-BFE8-B69FE2D979F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7992076-26D8-44BB-A956-B670B1E2BF7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28FC745-46A2-4CCF-B79C-C4521D318A8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DB9C01B-77B3-4408-B349-C3042C92EB1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89DB61D-F5A2-4C3E-9090-005B7B80C1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E13B67F-2F25-4FDA-A7F2-65D79F1E7F9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88FE5C9A-F6E5-4D3C-8AFC-304736A1410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EAE9034-3943-4062-81C1-880F361CCBA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5E3FB9A-F597-42BB-BEBE-1676AB78508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CF09136-782E-4F6A-A537-115922A1A97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514E585-B59B-4BCD-9043-B1A4264E94C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2D1367C-D964-4242-822B-4D86674AFE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6FA05CE-8525-4403-BBA6-60FB21E493B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2657E8C-38EF-4A3F-9283-944FE5AA58A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B36ABAB-2813-42F6-A9EB-B7B6EA3916E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3B5F1E4-9754-4954-ACD2-E481E2507DC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DD3082FD-08EB-4D17-9ACC-D5D4B3875AB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3C9D66D-F857-43F9-86F7-4E3F3C7033C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3B0EE36-0D84-4A42-9618-DFAC0D490A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85DA80D-5738-4D63-8860-5589AB55643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195EB94-1B03-4B6C-A161-B114DC429AD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65D805E-A777-4C87-AC1A-EB37CDC69E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5108480-1AA2-43A5-98D4-F90FFE5148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17953FB-E7D4-4E84-AF94-A9A71F303F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1284021-D586-4CA1-A04A-48BE7482C0B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6C828CD-D263-4954-B237-43507CD0A9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56ECBF2-7CBD-46E6-9DC4-90D0004CA42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86372B2-F5DC-4719-A2E0-6BDAB0797D5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796CB1A-26B0-408C-A7E4-F1C510563EB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A1A156B-171C-4A78-B1BA-6533F355FC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6B7FA90-E70A-4E9A-A2C3-9F44DA3E6065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598B8D9-9755-4716-BEBA-577F3A2FD1B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8A0EE0D-B04D-4CEB-B0A2-70DE4E2CAD9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EA31C9A-672F-4463-B911-AA3A8D00832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57ECDAE-47A1-4C28-A951-C6E2C199DC9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982ECDC-E084-41EF-967D-B49295C25F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6E21959-01C6-4BAB-8E61-A47005EFDE3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D8E40E8-16CF-4C79-9BC8-A4168273E98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A72C220-00DE-4DBC-9622-AFF0642228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CC08BFE-F3E7-4DA4-8889-A6B0940703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9D025A4-0BA3-4E3E-80CE-A5ED24D3596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49AE1D2-AF2F-4925-A967-7E771285916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62A5F0B-C7DF-44BD-BFB0-DE04695241A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A7337F6-FD31-4F7D-A429-C5B726D81A2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5DB93BE-4450-4452-A596-82C447B627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250DCE4-3AAB-4D8D-AB21-A95ADB7F3ED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5F399AB-810A-42A1-A1A9-41F656E35E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ED131F2-5972-4C61-B51C-784C8DE05C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36AB824-D1B1-48EC-A7E8-26E68327E70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85EA90D-91EF-4A5C-B1B8-32DE76DFB8E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73FD89A-8F5F-4A98-831D-80E680C1674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37C44E83-BC38-41B9-81BE-DDC5C03446C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E008131-8291-4941-BEF6-A485715A85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80256FD-8FFC-4210-8D2D-5963F8B7C3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3CF26AC-99FC-4C14-B704-78DF3448419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94933E1-733F-451B-B6B1-04A0F8DE487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190B55D-C75D-4FDA-B576-CE10E1BE807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152EC1C-770C-42C6-AB53-9205E0CF8B6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F9FCA8F-94C6-49A6-B15E-5A835D208D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C15FB54-81BC-462E-B200-5133460587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07081A9-78F2-48E8-B49B-58179A5E281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04A9343E-22CB-40A0-9B6F-598D2659F0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F09C104-E187-48DC-B16C-BFB941E2D6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AD07102-6395-43CD-A33A-5E0DDE8D33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6F4F498-8019-4223-BF45-251CB66BCE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D581EF2-6623-40EC-9287-1209207DCA4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D37DA53-1D34-4A48-B8FD-FAFA9F6B0B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99CDE96-3753-495E-9FA0-DB922AE4EB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182A10B-90E5-4601-B51E-F188E18EA14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EC4A670-6DE7-42B6-960B-3C36ADD9B94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4C8EB22-C6D8-4DEF-88C9-742DA366252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CDC48B4-3A24-4C66-BD5D-4B22DAB7C27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793E3EE-6AD2-400D-A875-1D1DDA69857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778C3B6-D584-4176-B864-D3EAF9FE8E1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95D02E7E-A042-42DE-BBE5-4A8BD9F152A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BBCE6A4-935D-45FD-8597-B4B79302C6C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53D8D44-C29C-4A99-A230-955CADB7903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307611A-D648-43C2-8BFE-23044D64648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F917251-17ED-418E-A789-71A0C5ABFA0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69C6E56-945E-4EBC-9BDA-A20748BA60E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8FCA55B-C632-4AE0-B5B1-383A6422152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5D7E941-5DF7-467F-A802-7F299BF790D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BAD596A-2296-4272-8AAB-C435A8824E6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45AAE76-DBD3-48D7-90BB-737B1FB4CBE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0F51F4B-F1E0-4873-8D98-1B79431A12C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C97A333-8412-4783-913E-B3E3F5C2A7B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D702418-8F0E-4D19-A80D-768BFD8B38F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29AD106-3FD1-4F5A-8307-FCAB8651F3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1680BD5-C7E9-4309-BED1-82E8F3AE6CE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2754B86-A5B0-41F4-9D03-CE91E6D5ADA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E681824-9447-400A-8309-02E9FBED0AA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72228B9-1140-4D1B-A6EB-F21B81995D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E894A4A-7E36-4911-BA59-86C88BDD86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44FDBF5-926C-4A50-B7A2-3414BE2A78E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FC99686-4D08-48F8-8563-77EFB353362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6F3891A-FD0B-4C0D-9108-AD44F8BFC6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889C3BE-CE02-437A-A2C2-2FDBDF4EE3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C94731C-7498-48BC-9568-1359FDA3347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A4A6C2E-D76C-42C6-A745-2BAC1C66C78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33A8972-A932-4EC4-9CE8-A86F6AF14B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140E5A0-58BD-415B-8A02-4E7E07B6E77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35A8047-9CAB-4CDB-B15D-B293CADD0FC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E536725-3A10-4B0E-8A6C-8F02DB79BA6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A8A5CCB-DD62-4AC7-98C3-15FB34D2593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6A04DD5-677E-437A-BA02-F91AF52133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A478000-D8B7-4D1D-8C1A-947489B23E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24A46CE-2915-4CF8-9D7D-60FD0789015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1784CB5-4BCA-4430-8684-467F17970C6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96E66C3-8964-47FF-8FFE-81748F9889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A83C474-7B84-4B0F-A9F8-DF28E89554A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7103831-7203-4B7A-8478-DE1E972E50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4B0CD7B-D26C-4745-9B67-6A13F45BD1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A20C502-4FAD-4090-8210-6723F55302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3508095-1714-435F-AB9D-239AAFED2C7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3A39638-4B17-434F-A223-7890AEC7ACD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7C8F970-C2BF-4969-859C-1BA5537A5AC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3A1ED90-BAD4-4CC2-A735-0956C85E8E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06FA18D7-778E-475E-963B-C857F57E64C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A046641-E9ED-430E-945F-E46D0524BD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B16DE3D-16D2-4690-A14D-AB532338AED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9BE836E-0696-4EA7-9BEF-93513FF0B62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848E831-11CB-4A34-A7FD-4556F78EE6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A7B5A8F-AD9D-41BB-BCB7-C28DF3AFA7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2320CEB-63DC-4194-A35A-9A7B718345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58DF2C0-08DC-4D8D-8015-0CE5393BBCB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A870C85-E448-4BE5-BA27-6D0733AFBB7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305F0D9D-4787-45B1-BD38-07D02E70368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749C5DB-A0BD-48C0-BDCD-F860C77393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DBE3B24-6347-442D-A62F-9DB6C6F0EF7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E7ABCF6F-5DC3-4B81-8D6B-4E92EF35E3B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756262D-8367-4672-AB03-858FF2F35B0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E3B828-C835-479A-A521-D3DCFF615D2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7518057-48B6-45C7-99B6-2A870C269CD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BE1E875-5D01-469C-991B-D21ACD7D86F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8A0DB9E-7E88-482A-B079-522D11D5A8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E0B8157-6DEC-4588-A4D1-A88AFCB1646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D664631-BC98-49A2-BD47-C6D05A8C65B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74A2A9E-4959-4D51-8EBD-44236BE5CAF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B37D263-A67D-4901-BEDE-8B23F5049F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243A63B-F87E-47F2-8CD0-96C260D276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FE1F69D-80BC-4560-AECC-FD6C0FB20D1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DCB92D5-1C4E-4DCC-9916-24BBBA4BCB8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229754A-704C-4DDD-93DE-AEAC30F566E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5482C40-4990-4121-8C03-213C23B5970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7569C91E-9D89-42CF-84A3-0DAF0EB0317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44A1845-FA25-4D84-B5EF-3B2858819E4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38C91DA-7136-43C0-AF46-232BBDAA764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D99E022E-7DB5-4C4A-85F9-1052B12F0D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FDA1ADF-16EE-4CB0-ABD8-4A06755C52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8ED78B6-4B4B-4A1E-BC59-10CCDF1190F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E2965CA-816C-4242-A308-4443C8B901E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D7FD78C-9434-4724-8901-1B183A367B3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255D735-54DF-4154-8BEE-CC2499B82B6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87BEC73-BD9D-4412-B3D8-A1490A75B2B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31754F5-F817-4D2D-9D03-B70403B02F2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0F18470-D4C6-49F3-8759-E2639D357F8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829EBAF-2BBA-4C82-996A-94C550D391C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2C4E215-CC99-4F0E-8FB1-44437854CCB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88D0FF7-EF2C-4899-9BD5-2540CA4A961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7852779-7D96-4A3A-ACD0-00B22149E53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DE7A6CE2-D5E8-4A1E-BAA2-1B2EAAF6D37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F0602A4-2C70-4BF8-86F2-ED27D65F44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05EC4CC-0232-414B-874C-14CCC4B132A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1D47A3D-D1D0-4DE5-A3B3-B404E4B08CC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15A3944-F311-41FF-A331-714045E65D5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1A83118-EF44-4801-BA94-33B1C7FA025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238F472-AFDC-4BFC-B2BA-0D961CD08C8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494F699-2574-4636-B9E2-C2E55E6154C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9883ED7-4C27-4119-B681-339879349DA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03A8FC4-22CE-4BB5-B533-3D12D17B122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F472594-19CA-4BFA-B428-8F378AF534B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304525D-8E04-4BFB-8633-11FC6D18F81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83484A2-A6EA-4EDA-9D7E-353CB13655D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520ACC4-7910-4EE6-A789-935D656374A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AE48488-74BB-4B09-BE89-BFD9B0B6EAD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A1B650E-77DA-4D25-9F19-665C5FBFFC9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FC4B7A4-03F4-4745-9477-51339C66137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598486C-3076-49AF-835F-7DD08FC3A5D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B1926E9-A90F-49A7-9E18-1B7D0A1E5F4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511B961-0F5D-494C-B855-DC4FF391B9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E38AD76-3F82-45B9-8DDD-3A6E90A164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A49E154-A892-422B-B03A-C9DE78E524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42A31B8-1B80-465F-A536-616F17C8288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2CC67DA-BF61-498A-8910-DA36D69B5A3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DD81EB3-D1D6-4129-92A2-514D6D01489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DC6EBCD-73EB-430B-AADD-10D4550514A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7B6B1B3-7814-40DD-9506-761B1AD62E9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D11BA09-DF50-4605-9377-978473A1A9E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201E43B-A004-45AB-9860-40393C093A6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98FCB9A-FE04-4E3A-B1C0-39BECB1E48F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5E24DEF-CA7D-4ADF-9C14-774F510F0CA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DC66140-4384-47B3-BABB-7FF424A9CE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ACD5411-5C74-4034-8C42-A631721C1AD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D2B7C7A-5AF6-4C7B-A4FF-DF4BE774AC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6B2ADBA3-0169-4311-826B-FD3E4CF28A9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74B6146-79CB-4C16-9D1D-9B29D53D2C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4234D7B-BFDF-44D2-8A1E-A92E636ACF4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F065CAA-D939-40B2-B4DE-43733527D88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8573311-EA55-47DB-9EEB-221D660E63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CB195E8-5942-44AE-9C54-D7ACBF1DA9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3D9DA90-BB46-4C14-97A7-BFB67EE8E25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7460CB9-25C8-415A-A180-F1AF35296DA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8996B28-26B8-41D4-8070-23117457A76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5B7CD95-2AE5-47C1-88F6-C35BB380D41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40BB026-E4DE-4F9B-B6C5-2F670050BBE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9028FA9-A99E-420F-B426-CC44924669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FA6A343-320A-4715-B44B-950256F0EC6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E9C7E6F-4993-448F-9659-96C85A923C5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5866B62-810A-423B-84BA-043A3960A7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4174CB7-30CF-4CE2-B39E-A89184979C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F2F23ED-C40C-4E37-8E47-A4E94682C45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4606E62-D79F-4A04-8484-B94F4AFF945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5550E2B-8EBA-41D1-A76D-FDBDEC5BCD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9AEFBC5-2A20-411C-AC8F-23D32BCB00C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E384653-C9EC-47A6-9934-246ED8725D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2507E40-757C-497D-8EA6-712464338F1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D6F6B9E-565D-4ED0-A756-8ED5F45873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9A50BDC-1554-40A8-A4B0-8FB1103C02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7DBC1F3-ECC0-4A7E-A363-BE452029B57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3ECCF5C-06BA-4DA6-8E05-87D311B20E0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13524E2-39FE-4421-817B-EC179605915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E6C34E8-194D-496F-AE33-F0927FE51E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ED81B61-84F8-493E-8A52-81201A8C9F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5778A02-51AC-48B4-AC7D-997B60F00C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C4D9196-E7AE-47E2-9226-533EA117F1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9421E4B-C3A4-4740-BEAB-BF6D74BDCE9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E411955-8FF4-4D25-B587-DE1625D17C5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7E2D057-4DD5-43D5-9B4E-8C01EE7ED04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582B78C-4E01-47CA-A87D-4599E6311D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8EDCD82-17C7-405E-AFFD-9AFC51272B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8284BA3-5176-4183-8E0A-828336AABE8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ABC9299-E3FC-48FC-B222-4CBAD56B8E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DF65E41-D96B-49F7-AE90-AD8A29555C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B153EF9-A75B-4860-BB39-1A592BB1E1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1DCBE60-37B3-4616-91CC-F047A9A0F5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2284E96-91C5-46B3-B0C1-D5B0D12D228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E97D67C-AA22-4E0D-AED9-24477016D9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627EDF7-EDFE-4FFC-A6B3-250CE9B3ED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44FE55A-67F9-4D9E-9DE5-358E624427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EB2E926-2D3C-480D-9567-09CF08471B1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A05662C-0E2E-4BF3-9806-6CAD60181A1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5F94A22-FE7A-49AE-887F-CC92D34A614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3F8D637-AB49-41FA-8CBF-E6430F0343D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26A90D9-65FC-4C50-9996-08BCF476811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A508524-9D39-403E-BE7E-5CE8713D4D0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5480A7B-4EA4-467C-9DD7-2A807D9F601C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23ABAFC-2524-4FE9-BF85-83A002023C3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B4D3B89-9F5B-4C3B-BC1B-AC915002C2F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9C5E766-BD30-4BDD-9589-EB54C357B1B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BE8361F-74BF-4B9E-AEEB-DBB548C915F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2D5C58D-4604-48B1-BE11-2BA6D55D1CE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0A31FD8-AC37-4E74-9EB4-BEF10A695EF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B2A502C-3FA8-4A01-859A-2EF6AA3843E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7278876-3376-406E-97B8-4355B3C7508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6A13DC2-C037-47E3-888C-CBBC5E5A386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5D308E7-8DF1-4403-A29A-942F1C27170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3DEB7F0-7F74-42C5-B66F-88C08169231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B137741-BA23-42AC-A213-A931C167E8D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FDD4076B-5396-474E-80B1-FAA2EB82188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65FCCAE-82B4-4CAD-A3FC-139136999F1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E62ADC6-03F6-4D88-9448-1B425756889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C88C9FA-DFA7-4C76-9919-5F8FFB0EFA1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2C41F56-50AA-42D3-945D-9A2213A8B03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B251061-8C8E-4156-9643-53DBC839B45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80A005B-5AA6-4C48-81CC-4F7FCF43AE8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EBBF157-F347-4294-AD3A-8B548B6FF9B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033D1C6-6810-4536-9A2F-05C4E9610E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8DFBCA1-27FB-4D6D-8539-775FDD824C5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84271D5-AB6B-42AF-A9B8-3DB239B02FB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7902936-8CF6-4B19-AB35-278DBFA9A5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A15E483-DDB5-4868-B444-EA3FD84C5F0F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7C5FFA7-ECF4-4E98-9B44-117BF30C782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0F09881-3FDD-4D94-8C97-4F932DB46C3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A01CE93-CF58-4D59-82D2-2E593EAE76B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C94D8A3-D3DA-49B6-9BB6-D4AE6E4D11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0A13935-925B-4CFA-BA9E-E16C13A200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332A485-70DE-462D-9A07-2094A3395B8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4FD2743-E6C3-49FC-8D41-5427D68A769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4921A2F-A1D1-47A2-A65C-C4E4767664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67A1E30-3133-4381-8E34-347A2B5283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8B589E6-3C6D-4E4E-BAF0-07F23EA594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BBB7BBA-3FCF-43BE-AA56-9B41949E48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93BECFD-F1E0-473A-A66F-76ACA65BAAA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416B058-2663-4AF9-8BD6-043BAD3E59B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0BC4E18-A262-4528-8F42-FDD07D7522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94FEA5A-81B7-460A-BE85-AF04408FD98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632AEA8-5783-45C6-9355-54FAECDEDC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5BA39B7-A3F3-4DD9-9E21-AE2FB4350C5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52E1A73-A0AA-48E8-83B6-045DE6CDBB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0CB6228-B514-4CCB-859E-00B993FDA7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8BA57B8-B62B-4433-BBD7-CF2DE155CC7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D554EB8-AEA4-4D71-988E-1FB567AA4F8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261F1B7-E762-4379-9BA8-4334DA93C1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B25656A-2EC2-4DCC-BB48-589712EDE84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0AF533F-1657-4C39-9A44-875F06B89D1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459B679-805C-44A2-B171-21416631C65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8518DC9-B48B-4D30-BC1A-1EBB11EE5DD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BA08F7D-CD65-4222-9B0F-552A3DDE1D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A011B11-78E7-498C-9A05-7764B0F2833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9E9C2A4-7CA3-4911-B4BE-E59519A05DC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3DDCA2D-B2A2-4F66-9892-C6AAAF9D035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223DF7F-2021-4AB0-A2FB-C9C368C1606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477EA9F-D09C-4956-B8F5-0C103E557B2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ADD8926-29A1-4AA5-B201-6DBE8605F26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355FECB-2FC2-435E-9245-590E93A0874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E3239FA-AC84-45BC-A309-204D17A1291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F8A793C-DC6F-4B34-9EBE-B9B903CD234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050A948-3475-47EE-9D28-C2A564996B8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518007E-49D7-4262-8E76-EDBE4FC483D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CBFD1D1-53CC-4102-B155-A7D0A9DC7E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7477DA7-9AF3-46FC-8120-E98104C0356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ED36A8C-1B99-4FF3-99CE-96F604B1FB1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B66EC0B-E03D-4195-8074-5344A561796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F5BF5EE-3FD3-46F3-87F5-F710A51333F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B359DE1-DA17-436A-907C-5C1F195B35E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9A08533-6502-4701-9182-BCB392A7C41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6237C441-DE00-45A0-A45E-C7EF92BB9B5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A4BFD44-0135-443A-9803-96E50F946A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2A8A631-69A4-4BC5-B5B8-97DDED3DC8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0C939F7-5BA7-41FE-AFE0-BDA4B0D8499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EA6FBCD-B2B7-47E8-8F93-78B6F2B617E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BF46D75-6A0C-4D68-AC7E-09FE5DFF2EE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BB0225F-C374-42D9-92B3-E237606D2CD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679E9743-F070-401A-8DCA-5603A719D36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6EC4301-9C98-4D6B-A74D-AAA3A94A3CB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AC8DB04-9939-4112-9523-A83E07D562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BB99FA2-D925-49C5-91AD-2840BB36C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01BE4B1-6660-42C4-AA7E-75BE1AC7912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AE96C13-EFEF-4CA3-8A1A-CD7A8732BB4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877B0FA4-96F2-4815-89C3-96F7AEFAAF7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89FCFB4-4F02-4307-9896-76FA1E183D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DF81986-5C81-4D54-8C55-CE6BD5B971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BA0080C-C138-4C84-AB48-C9F15961391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DCAD36A-8D1C-471C-8E22-53AA8D9FDA5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BFE54AD-EB7D-4681-A933-C97950BE27E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7D5E325-A87B-4800-A6A4-2D94499567D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00B88B9-40C2-4873-BB5B-D97D5D9D754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B9784BD-A5D5-4A92-A567-5C41A7FF2D0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887DBA0-450D-4863-8164-7F73B7D0445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DA92486-A034-4670-8D8E-3244DDA12A5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6BE0A24-995E-481F-A13E-CE3954050A1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96780D9-B6DD-430E-AE67-6A620150A5A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8B43AFC-B51B-435E-BE1F-F577B03A058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DDFF2AC-8B7B-4BEB-AB5B-F43B9598365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AE9F59B-4052-4F48-937A-9CAE1A97846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EF793A44-8F1E-47F2-95E1-DF62E6DFD6A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2747313-5DB4-49CB-ABE1-31258125BC9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B8CC68D-D999-4883-BCD8-345387A54B5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7A8C9C3-0549-448A-A425-D2FE443DA33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8C4495E-526A-4613-AB81-BDF17A8B1F2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042A6DB3-630C-4759-9EF8-F4DBF3751C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6508274-F421-4F12-91C5-65967E8950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1CEAB70-E01B-4A53-A0C7-3B9B530020E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D38DBD8-FB28-40D5-A5FF-719D88DAE52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8166460-AD9A-4008-A14A-59760EF94E1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A69C865-20B2-414B-B8B3-16901BF777E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39CB722-3494-4B9A-9E2A-72609FD28AC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732D791B-B8C5-4F24-8C27-F72170305AA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FB263CD-A959-4B68-9339-54C9E93980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2E042B0-F841-4B42-98D4-45B428D95FA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25E33A0-98B0-44EC-9C10-AF8D618A527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904541A-0D69-4E54-937D-8942F6CA3C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7FDF9CA-723A-4339-9944-F9A933F7B4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52EB090-C886-4258-879B-CD77F00DC9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81FEDD8-51CA-4824-B1C6-6963F1A3226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2B1C705-9006-48B1-B44B-16A10221CF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54F8846-A7D3-4766-AB2F-5A44F4A7106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4AA5C45-B366-44DD-936F-35CD853CA33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6929853-C5FD-47D8-B4FD-73FC196214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D278399-4DB0-4B6D-8F59-FAF434927C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DFC27D1-7DDB-42AE-88C8-C1818B1CE9A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81FCFC6-A3E6-48DF-8D3E-EA3C2004B26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86A15C8-667A-4F32-8E8D-CDE9069641A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5E972A3-2A41-4C74-92A2-EB685269139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2F2CDAC-A538-4EAB-A04E-FB79E1909F8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5BDD092-28D3-4949-AFA8-17F3D407AB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34E8782-45A7-491A-90CA-E819076F8B9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48FAA6D-D5B4-4005-A72A-C6D0DD83332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D688CFC-A0C5-4BEF-98B4-B2D81EC303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38EC1AB4-ECEA-4CFB-A759-B4E9282FCA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B66ACE5-8D66-474B-A0B7-3CBB9C34A36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B982518-02DB-4A42-8537-6242D246124F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B0C8683-7CF1-4133-A0F7-61246A269C4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3C3D9B2-EECB-4BE0-872D-15AA4C65FE6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63407A8-EBE0-4E55-8A81-BC4A88A6104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6CD38A1-9801-4796-B73D-FBF1494BE3B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4B3D777-A679-4838-A48C-9BD8E2D66D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D24157A-3DA5-4297-ACEC-FDF75C6A43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17FD9A4-EC3C-48FC-A119-A9EB2ACE74A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D42DF0D-4415-499F-9AFB-D63FC51F863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E2F16C5-D6CB-42B8-BAEF-E2E2444E5CB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1CBE3BD-4983-4E4E-AA09-5D4CF5C9F53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1E42939-3E9A-4EA5-BB18-81B67B1E0B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E9FF456-DA81-4AA6-AFB2-98EF2B8131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AA0A6D3-0EFA-458E-99DC-5D2176B7924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246BD9F-FC87-40AD-A3F2-5574B53E186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98A1AB51-85E8-42BB-BEA9-598B3AC593B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DF5D970-2557-4ED3-8263-E86710552108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E181130-1F67-4372-811F-CF844C64AE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A4B01E7-6BFD-4B3C-93D9-354ACDFAFA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AF04383-228B-480F-909C-E30F238D112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574F93A-7F13-4E15-8564-B357B25421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64C031D-5208-45B2-9D5D-67E6D9FA41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B7C72BE1-E2D6-4A44-8AEE-432D51E440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7B1AE10-737A-475A-AE29-FA674CED37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FE4FC5F-01BD-4958-9BAE-FFC47966857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8B0C5BE-21BF-48D8-9C7A-6E7657B31E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ADA15B7D-3923-40D7-BB8B-2FF70968238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8ECC863-3427-4950-8C43-A46479CB662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E342A9B-41BD-433F-803A-6C1122BBEEF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41C23FE-6B4A-41F1-B5F4-C0E27E9346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7B4773E-0FCB-4792-A026-419FEC91801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D88D32B-9D3A-4745-8F38-F3CC6D77FE8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16276FB-A050-439C-8663-212DE823F4F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DA0E763-BCA8-4626-9468-E1E476535A5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1AFB2C8-4D5F-4671-B5AF-4D1CF2D9D84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DFFB40E-68E5-4B8D-A8C2-796652BD51B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3278B5D-4D02-4D8E-8EB2-1D9D2A4D822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D37C885-F194-4CD8-9672-0B35D01AEC5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EE7D527-255E-4517-878A-1B09426DF3C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86C8E5B-120E-4C3C-A4DD-21C8B883C8F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D73619E-6E70-42D4-BAA3-7325ABD0935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E59BF5D-1234-4BD3-A46B-CD138DD11CA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40899A6-AC55-4ED6-A762-5B27D32C50B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2A32420-C726-4BC6-BA76-7C8524CF3F5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DE45DEA-3B3F-4F9E-9284-5581CC06BBD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1B797CD-75F7-4755-9E07-DEADBB827F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E3AC6E2-6CDA-4BCD-A3BB-00A5B1B922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8B74512-A783-4829-ABFF-3C05F6E69C5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E0C0BA9-9ECA-437C-98A1-2B6C6741642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F5BF762B-EFB5-4ABE-8840-5C3B328CA3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21B0501-145B-4A6D-97E7-D9036BACBD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79EE215-9429-412A-A043-8E0782B6A97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FA07E3D-5208-4CF2-A768-44EF1B35E9A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84F4A51-C335-42B0-A062-0EFAF113B2F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8A8A1E3-BCB0-4542-89A7-74846EEDDF2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AD4B7FB-8F57-4ABE-9AB9-04E03A8DD3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B4976E0-89C2-40B6-AEEB-163E4BA3D95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A99E0E1-3BCF-4938-82BE-9CD8AF02563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C52BF8B-FA53-4103-B49A-F64F0DC76B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0CB143F-E674-40ED-A438-6B360ABFB54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E6F08AF-96D1-4B03-A449-95DBDBA467B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898376E-35C7-46A6-AD50-9DB85A653A1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6D7C067-9C7D-4928-A56E-01A1CBFD6D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3974C12F-8B4C-4C93-8488-C0173EAA1BB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4F59441-2A13-44DB-8C2C-D434239FCE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5D869F0-02B1-4594-B380-190CB4BF95F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FC6C617-E7E8-4E82-B848-7467D89187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AD9EE3C-7CB3-403D-B52C-5F9F73FB70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224C795-ABEB-4419-8CD1-B9D4D65A1CF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9ABC83A-DCCD-4445-A944-24425233A72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0AD0489-D0DE-471B-A889-D5B95DA82F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721846C-4F5E-430C-A502-960E6F233D2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C6A33A5-ACD7-46C8-B5FB-1C1955D7E1B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D8E1CA9-9145-4BD6-B1D8-77D079B05CF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84E8E58-DD4D-4FC6-85BD-60918795B0E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AE4228D-DA48-48CC-A6FD-55A4C130DA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D3E41EE-C36D-412B-8696-0D43CFA4318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0466AB5-EFEF-489D-BF4F-B04AF891ED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30C9F63-FCBA-41D9-ABCB-22591B6BBC9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DDC0102-9D10-4409-A16F-423CE8BEE7F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4884B0B-5FCE-4BE9-9BD7-73E62631C9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DFD8C6A-EBDA-4E26-B88C-C78145D4EE3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3CA972B-1CF9-40A1-AB53-DE082D4FB12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A5E2583-D398-4D5E-83CC-502D9373ED9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FC25F2B-B0E9-41FD-9F5E-54A21AF1D2B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ECFD35F-4BB5-49A4-80D7-083EF5F068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2437C3A-129A-42DE-849C-4A7682852F3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5882322-ABE4-4FB6-9D18-F5AC7EEC1323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BB210D00-EE59-452A-A00D-FF1A8CE8F08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214E19B-1EC8-417B-BD79-745A0B558B8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F04858D-D9A9-434D-A93A-CE37CF7B02E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87DE062-6BDB-40E9-8A5E-9D7F6A9AAAA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315FBFC-DC76-4038-BCD4-AE57B8C1E8E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E71C70E-2432-4E45-9F04-03D121DD811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D18F226B-38D3-4D77-A005-3642656FA20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C05C985-8D48-423C-AE9F-3870076426C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A7E1B3B-6BE0-4364-B1CD-D72F4B2691E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5583B5E-F0F3-4126-94CC-A80329FABF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DAA5F06-FA2E-4295-A8C3-289E08609E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F6D00B7-0AED-4289-894A-3FD5BCF10F4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619A233-D071-4666-8E96-C3A3651C128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9F421A5-0F15-40A4-A9E9-3F259D9E649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E3B1C01-B214-4EEA-8EC6-08DDF59F26D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134987A-EA22-4C6B-95F0-D8EEEE0BB31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0178E5A-61EE-409D-B91C-966B0D21E45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BA17127-B8AF-438C-873E-4442127D2E2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3D42AA8-96A9-40CE-AC69-6CCE0D2EB4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2E08D30-7546-442C-BF24-9DC845F047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94B8DE7-AA06-4F03-B36F-3102883AE87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397E99A-E0DD-43ED-9E76-4595A25C37E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E9884CE-0450-4D24-924B-EF9704CB4C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91A5A7F-7DB9-4837-90CB-A3447993A68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95D86C5-8599-45BA-832B-1DECB07FE8C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6FBDA96-D065-47B0-8F05-75A6ACFC471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5CF60DE-CD1A-4A51-B526-889956F0520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9134960-A974-40B1-B1BD-107C9EB8A40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E4B0A00-FE06-4FF6-A08B-98E189E839A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4DA35F9-744C-40AD-B916-84831CDCAB4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7AE7BED-C9F8-423F-88C5-6F3B41C00DC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402B35C-5080-4D91-840F-BC57C9676D7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ED06AE3-6A15-4BB5-9C5C-0A4D6C571B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491596E-AA9B-464B-80EC-50B6F5D8F40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DC18CA1-9DC9-4C8B-945A-C082F052AC9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F43FF682-561F-48DA-A1C8-7D2DBE6414E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F6D3ECF-25FE-462B-99FF-8DCC731BF31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BA2FABB-1D12-481D-91E5-3E924006FD2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8389744-729E-4F99-9689-331BDD19B70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4D23360-ABEB-401D-B7DF-CB5FD80DFEA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0C77091-5640-4B45-BAEA-5A1E95CBB1C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2351740-D60D-44A9-9EBA-646EE6759D0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7EB9A1A-D59B-4861-A53C-2645233AEC1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1FCD5D0-7366-4727-AED8-CA979D21F8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1E82F48-ADBD-4FAB-9B5D-5B5970F328F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AE01F3F-7D94-4312-8C61-DD0810797AC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009DF46-DEE9-47A6-9467-5F65E7B35E5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CBAC526-FA61-42A4-8953-C55144C01FE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8D48F96-A51E-4CAE-9AC6-0B0DF3B64CE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25BC22B6-E147-4101-B948-82538B336A2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969F8763-F98B-4E4D-B52B-4265CDDD250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46DF25F-270A-48F9-AC98-6B2AE0FBAF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01C4E9EB-89A4-4EB2-BAF3-38FBF40BE8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E919557-8E47-4855-8D9C-88272E70389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46141C1-305C-4D27-954A-1F8F2758698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E5F1CE8-929D-4A49-950A-FC5C90A508C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A983BA9-3B6D-4C78-AA5E-3B935F06CDF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91160BF-8D73-4F9B-8D85-73C30B32736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87F877A-D51E-4B2B-91C4-ACC8575D131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64437AF-5750-4314-8B4A-DFD9384F40D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7353B8B-BDE7-433D-A78D-7F4E991302A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A913F5C1-0F4A-4474-823C-81106E55162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8D2A205-62F7-4C5C-9DF0-F822B7570C1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6608841-7BC4-4D12-B4D7-F4F3152BA8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07DD119-5D6C-4F46-A68A-CB866A89B5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EF24192-1BD4-4B52-A56A-40746B6DBB7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7F3DC0D-EA08-4521-84B8-82BCFA340B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3BAEB19-B67F-47F7-B9F7-84EA8D7F3FA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DC04EFBB-C588-4871-BCC7-CA1AF9744B8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AA10975-8ECE-45A5-A3ED-58581265F5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7007869-5E6D-4202-B4F9-0F502D4330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DB850DF-E97C-47C9-86F3-8156CBCE004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52A0572-AAF6-450D-87B9-FA58151E785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6CABF76-0474-4536-8DC9-740F6FFD8B5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EB2DA45-663E-4F79-8A1D-0086161D0D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5BCB6DA-2E9D-42A8-BDB0-89318BED3A8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165B4E6-9AFF-4A91-8361-E9EB9FEF16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B41E780-B788-4D36-B29B-D0A4FD0B57F8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D0AA443-50D2-44E7-9417-CF64DA40008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20EE0F0-429D-44D1-BAF8-010EF8F5C3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AAC3375-E7D4-43D3-A461-92CA1E7E5D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EFD275B-84DC-4D0E-82B9-5D1AC9898A9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1DF0CF5-F6A8-4243-B833-C2199C37D8C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48E860B-BBF8-412F-B130-51B4651468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9F5AD04-6124-4069-ACE5-436EB146030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A9F2258-7683-4A23-B47E-D2979BDEF83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5B47A36-6F43-434F-A03F-707D3341D4F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768613C-7147-4C3E-9E44-BE0559C905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70D63D5-B1EB-4C20-83CE-9C1422687D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D450F26-8EAA-496F-8333-7A9949F8EEF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1ECBE49-2AEE-4337-BD36-072751C8825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39EBB07-CAE6-43D0-9AB9-2B8FB3878FC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CAB0532E-39C9-4DC1-99C6-D935C97A7AD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78DA8B6-CFF9-4748-8E9D-62CBE86EA0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460FF81-861D-4595-8396-DA6E0F4FA5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C265E0F-58D2-4563-A3CC-412EEE7FFF8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33903DF-4B21-479F-96F5-C07986D49499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DB5DE1EF-32C5-401B-A0C4-47A1D083565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012C210-B931-44A0-AEDD-748B493C6C7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BBB903F-ADD3-47AF-BC1C-E965D6E46C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28F7E26-1E1A-4620-821A-75C0ED7322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3D75A33-1E55-4AEE-849B-F48541A4A97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1614FFE-CBFE-4000-B3C2-3CF0B78D29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838D4C2-FFE8-43C0-BE50-A9247694C8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CD0D0FD-955C-43BF-83A1-03EDF8892D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6944350-0E2B-4AED-B2A2-B8D0DF4299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08853ED-CA63-41FA-8BA7-8F70D9BC6F0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D57E0B3-D2A6-41BE-9DEE-01F1E7291F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9FD39B9-4AB1-48DD-8ED8-E182F9BC39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C070D67-35E0-4E51-91B1-637DAE8C661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18697C5-1B25-4D1C-AE63-8E98268F17C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47CC998-A1EC-4DBD-B597-668087B5D9D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88AFC40-0EDB-42BB-B1CC-82AACA825BD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1DA166E-4630-4C40-81A1-9F96C7E57EF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EC4E96D-DDB6-4654-B7BD-62AAC816B87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6226BA6-CA51-40FA-9D24-1EACD787BAE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7A10C8B-0661-46DF-828D-26D3BEC7FB3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0646E09-979E-4EA0-9CA0-9B440C98BC9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B4475BD-9772-4173-BA1D-DBE4C6F31A2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89681B1-F903-4DC9-B33C-115C37D2ED1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60C7660-019C-4967-9AAE-4E71AAA7C62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A88B17C-5754-4A56-9F6D-284F1AC1C80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9474E6F-6686-4AFC-9BC6-CD2C63E5A1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6DB705A-3398-4C7C-B2BF-56136D7F401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8B64166-1B77-4636-998F-FB86B496960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157B994A-F9E3-4399-BF4F-4AE12674204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6B301F1-B743-4272-840B-68213645D8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8AA2ABB-D29A-4301-81B8-0F780C145C1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020F34E-CD08-4DA1-A614-F073B820366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3595A42-383E-4673-9300-C78E7B14E23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0C394B48-2FAB-40F0-815A-5808315B7CD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5B4810B-44D6-4F9A-946E-7636E510959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76291BA-E6A3-4A4D-8213-57E7D9B18E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6CAA227-E887-4521-84CA-C0DA882FF05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96289F1-825D-4047-9534-2AC25B1F6F7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AC0816A-4CB5-4D2E-98B9-7DFA147757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85C8742-7890-4CCB-908B-6F3BE8436A8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44EAB72-DCE3-4694-AA1E-42B1B0D26A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F9FE671-DDBD-40FD-ABDC-9F578FD434E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3A7831B-ADAC-453E-995F-995535B4153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4B9C848-D65A-4B78-AF6A-41A4B304075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058553D-5D26-4F2F-994B-AF079FFC1DB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2226DB4-4763-48BF-BD34-406DC9B2944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51B7A8B-7576-44C3-BD97-748E8C9C9EF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7B49EA9-4E37-4E44-A5E0-99E1C87DCC6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88895CD-EB10-444E-9818-3BA9F6124A6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2E80245-FC43-4EF0-A061-058440260C5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8A81CE6-6F88-4F8C-90DD-F77C17F20C8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EF68A89-0E42-4BA9-AC57-C89D01CC72D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28AC4D7-E45D-4D6A-9A35-EEEA03CD26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86ECD86-17AC-40D1-9FC8-EB9866062BD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D879A29-A4DD-4B6B-8D69-FD19D14CB7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E7E26EF-86CD-422F-B010-481EFF180E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C9BAEE6-6713-4028-BC2E-54C0921A5BB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579A236-C143-47E1-84BA-5D49AE6A3C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D35DBF0-3722-468A-AD7F-562E9A4F40A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F6BDB0A-0C66-4C64-875C-112CA3032F1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DF14950-B030-4416-ADAB-4CD290F08F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A7ACC3A-A7C9-42EA-ADBA-96BDFAD2BF61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18A3584-FDAC-419D-A81D-A0BE7010D3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094653FD-4845-40AA-9D49-E4268D073A9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2E554194-B3AC-4E0B-86BE-1C3C3EA897A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FDD84C1-3B3A-435E-8D55-5BD7A3BE55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F819AE7-87DA-48F5-9364-2D7973AA34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DA88116-F597-4A5D-A02F-AE9BC65813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D315898-A435-48BA-B1D2-7CF8714BDC5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0F6689D-ED3D-4FEC-B79C-D9959532143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6592A1E-3A0F-44F0-9B8F-CF395CF02F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D1A8D1C-E6B5-4156-9485-B52AF1814DC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75CE868-39C5-4D14-ACD8-6839EAB978A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C4A5189-049F-47A3-BC82-F576AA12B71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4FB7163-1E26-4BD0-8542-A08CDFC1376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3599C48-7219-40F9-9A59-24729C4F272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D1B5021F-5835-462D-8981-2EE62D88FFA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00C3514-A514-4A72-B95A-41BB2200BBD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BAA9E68-606F-473C-A189-5BBECA752F3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C603FE5-AABC-4E74-A60D-9FD27053073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602DD70-F685-4E09-B128-E0F6DFDDC78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17CF451-ABF5-4DC3-BEBC-FD0E98EFDF3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A9F4D0B-A443-4B4E-8259-A26BE264E2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0E4ABB0-A6A3-4179-BF7A-B4E1F4BD49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2ABDF64-3EDA-4B83-A158-47895E719FE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82B9F8D-5867-48F2-A432-A615720FA40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511A71B-67DC-4208-99AC-8DEB58D9864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0170BB5-723A-44B7-BC3E-C39E35D0E23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E322EB2-793C-45C5-B662-32893BA0E4E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BB41BBC-9363-47A7-B418-C6584497006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DC23EB8-0694-4DC0-9F68-72E70453B99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8C177A6-7C34-4F67-B7FA-E902BA14DC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D38D182-462C-484C-8A36-BB2EAE14ED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12379D3-9AD0-47BE-944F-57E8C9156B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98E7F08-F0C6-4B3C-B8C2-FBE9C64EF7A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5A84D13-3C70-40EB-AD1F-BA3A8F4A26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1ADF59E-A467-4365-952D-08DEF19770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18D7356-78AF-44FA-9B5C-4C9FD3EDA8D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C811D9B-E1A9-4E3A-89AE-144BD6E3EB5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774DFCE-EAE9-45C0-B0D3-90C0391932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4F9D19A-BC35-4C50-BEE8-96C76F4A656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3EDC6D2-4648-4D30-AE63-DF9C04F0D0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F86D3DB-A3E9-48FF-A0B6-06E684EBA6A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0272431-66AA-4BB3-8FA0-C37E66DEC1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5420AC8-6F80-4A0C-AC6A-51156756696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82A63FD-0617-4AC8-9D8C-E5A85D7591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F8F8FE2-49B6-4E51-B12B-216326F7223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1D95C3F-CE09-4C65-8709-9F8871B8707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4121D88-A3FD-4F23-87BC-400105A4C4D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1475568-E8CA-414F-A4CC-EAFF41C86E9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F7C5B3B-DF8B-455A-9F2D-1ECFDAA31B9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6F09758-3289-4A73-9170-B37901FF7C6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7C00117-8DB2-4844-9A4D-B938F9D743F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094AE785-FE9D-4649-B919-7D64DF52F46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175C0FC-9DB1-4873-A67C-286C7D2F2FD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027B148-E97E-4C08-AA18-CF79BDED0B2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5300E3B-7B9F-487D-8AC0-411C8D72631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0B09AB1-C156-470B-A7AB-9B96F193BBA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85EBBBC-1362-48A4-B910-50263016FEB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2F80E97-2D7E-480A-87E1-0A96824BBF2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2280624-80B2-49DF-B076-91A616F3951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BDF0670-623A-45E2-B89D-829B152588E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DB2A0EB-21F3-4E74-82C6-517192F8AF6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942042E-9E51-424F-BF5B-212CB284B76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B92BEF3-C5FC-4612-BE25-1655A2E959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2B54252-7ED3-4A88-B8FF-D0F8875C97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4A4DED5-7524-4CD3-ACB0-7075773770A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ECD3BAD-3838-40DE-9566-8AE15E1D292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5CCD569-DF46-4AE9-8E57-0AAB08B21B5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DB1080D-0B51-4B8B-9C04-89777CEA358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C85D90B-A7B1-45D4-8D11-F828E569417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138D7C0-30B7-4D51-865C-A74C6815511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BC27AB9-3C77-41F7-97DD-7113D137FD2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3C10109-6BE3-4C5B-B8A1-9BA42AEA5CF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0B3E1A9-2D1A-4774-B71A-0FFBF21F171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F9299F3-4826-4E2B-AD24-F48A72FD219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95D91A9-C83D-4F7B-A144-FF402BFE2A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797A032-3DA8-4282-8049-B6B30D5F843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5AC325E-3CB1-4E96-A186-7F42151B5D2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6F91423-8DF1-4550-AA52-0C597A8974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E1BD81E-D8D5-407D-BF10-1E003CD3A4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43C09E9-2961-4E4B-9C42-DF8040E4194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18EF455-2385-4831-BBFB-42BD2DE068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14F7960-4DB1-44DB-A659-F5898A22FB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EE97EDE-5FBD-42AF-8F21-1EFC35C24D5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C76865F-4B1C-4727-938E-BD6819DD65E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248D2A2-1732-45B8-AE69-4582A5B80EC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BB899F2-0BD5-412B-B296-720640FBD93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2A4AAA7-2F85-4F99-97D1-A0925113A3D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616A566-3D59-4C6F-9652-15136A8F46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10DDB8E-7E10-4337-A671-EB15F2A80F9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1666719-F967-46D6-AD7E-BFA4CA60ADA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89D868B-B06E-446D-9CA0-4894AC1AD5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A1E8F52-1572-47C6-8DA5-8CA369A9CD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EB109CE-4AC2-4E50-8047-4F7C0717860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06C1BE9-DA83-4242-8757-91A41369A13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9EB4EA6-3B28-4138-8226-85C9F29D979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E1C7777-2CEC-4538-BE52-21AE0D00D34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F59877C-6B75-4D0F-B068-DB48A3E76AC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F2295C3-7935-4362-B695-D6DB7964669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CC2066F4-92E6-4705-8829-710FE4A37D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32247D2-EE10-467B-A291-0DDAAC9732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EA05ABE-91D3-4D43-B2D8-D9AA4635A2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FCA6854-E1FF-4468-978E-6B5272D383F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4A6BE87-FC22-4F77-A281-1E5CAED9489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73AB448-E690-4CFF-AFE4-4765926D7FD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9DB4EA4-398F-4C70-BC84-D20E8C9F08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03EE622-C408-46DE-A3E1-2DBA5E3F77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4B87DC0-C4A1-4116-BCE2-DFED95CC314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436D779-CE18-43B1-9604-A483815FC31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D3DBE43-91AB-420D-854B-2F4219CDD5B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A629B20-F09F-470C-9915-B6AB54C5554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3633B3E-6E47-451A-B803-9626CBAB21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42849F7-3B78-4536-B98A-98A647AC70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2BD8DF1-9CCE-476B-A152-1D807D5CB96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6032524-49BB-4345-9FF7-57013A351F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C16C3DC-F2CE-4B57-94CA-C86791203C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6DA5CE5-611A-40C5-8EFD-C4C9A3FA6E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94DA50F-FE08-4907-A606-65375C9D47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DA512BE-786B-4977-87B3-4B4B2282D20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A79F8B7-FDF0-4F33-8053-B0287BA5CD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FA83CE3-2897-47AF-B105-9FE6D1ECE6F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7B17B47-4907-4F83-BFCD-B922B187D19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A3C65C7-EB6E-482E-8F8E-9FF7141AEA4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7C686A0-BC18-488B-9775-5D864A227E1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7FF35DD-F589-4869-8A42-D897E1675B4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9F5C373-4E96-4C18-8A59-6077B3F18AB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B631126-41A2-4270-8650-AEDAAF23F63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0FC572D-0EB7-498D-9943-5641F935A01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D88EA23-F35E-41CC-874C-6C685B6DCBF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9F91861-FC1E-4C79-A884-4470C07C6B8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0485062-DBAB-4C96-BAFD-945A7465FE7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0B0E818-84FC-4EE6-AE06-5373F8AA0F8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E154137-52B7-474F-BE5C-FF8A4557BF1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CC49587-6D32-4492-95E1-EF5CD263B35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36D372D-23E0-44E9-B5B7-C08FB74A1C4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6DACE97-526B-4B89-ADAC-75A80B58E3A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18FD77E-A5B4-4DFE-8CCA-81CA2D0B18C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978368E-C604-4DE5-B9E5-09D2CF48274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49FCCA9-FB68-4A19-8544-776305CE021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FB7F1EC-C5E2-42BB-ACC1-F06D0E90CB3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B553EF7-FF93-4361-9A98-9FEE75244E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9BF9EC3-D06E-458F-BCF5-1775A524A51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978F987-F190-4E74-83E7-162037F7D2D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9CE4E25-8010-40B4-B0C8-99A2E2FB138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7CD3F97-2011-413C-90FA-937AE40745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F496BB3-E121-424F-A5CE-37B825EADA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56355C5-A894-4E5B-B79C-28024BE2B0F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AD94411-5AC5-448F-AD73-6E994E053DC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B5A3385-D9AD-4545-8667-B4841753A4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4C03204-FB0E-43B8-8FA7-A339A88E5B5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593004D-F902-495C-A97E-2DF181AF007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41E324B-3A1A-4C0C-A41F-21752AE4A0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0F6931C-C51E-4D98-B8A4-890B6456E9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8CC7903-5B47-404A-8BA2-94230F361FD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7C8A587-FB40-4EB8-AF34-B8D77183CF6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7F6B704-8EFD-4A4B-A679-0DEE2822FF0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958A675-4810-48D0-BD52-1B8234B09B4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6833AEB-23A2-4510-B167-DAA26F8666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14FAB8D-ACBE-4AD6-AB92-0C166C8801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04157AD-EB50-4F9A-B731-478BB392B7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270611E-05FD-4536-A02E-DFBAF5C20D0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5292CEA-1566-4A98-850B-13B9678ECB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5D2581F-D7BE-4F8F-BE82-C91865DFBF7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7AA9638-9977-4737-9F61-8009CB5BFF9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652E119-1E84-4CED-BA32-417F37580A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978B278-25C5-4F3E-9FE6-2F7C2C79792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20790FF-17E9-439E-BD6F-EC9A5600E90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B06EE2E-1737-4E4F-8717-D2988F0A75E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EE76B84-DFB9-4D3D-B6C6-159FDED2542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71E16BC-424D-405E-A6B3-D231F480AD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5DE1F2C-4616-45C5-B682-58BBF3B406A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F4935DE-95A8-4521-95CE-31717BF008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D005EE8-D9CD-4FBA-87A7-1531C26249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30D4D8A-8FAF-4C76-AC23-C453671074A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B79387E-C961-4315-AC93-8737A0F1E2F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A34044A-3329-4881-B5EC-B7B0FDB6025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03E4BD2-EC1E-4105-B802-AB54A24721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A30BFC4-7F95-407A-9E4B-E98297B71B7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C870FAF-607C-41D8-87A0-9AD51999A1D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7B21A65-04FF-4ED3-9BC9-5B8A73F2EC3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2E9E1A1-78B8-4CC5-A0A9-3890814E2A4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005B1BB-8ACC-4BE0-8583-8673A22407E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91BAB25-DA04-497B-B4B6-AE71F6CAC36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73356D9-BDB0-4EEF-B68D-957A507880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9CDE24B-1D64-4A40-8429-E1BB428DA97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3689FE2-ACAE-478A-A7A6-96AA62A9C52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211BC78-FBEF-49BC-A620-417729BA1AB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895C7B3-6A8C-44F1-807E-701FC13B457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BD751394-97BE-4B87-91D8-D956851DE21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26337B43-F46D-4A42-94D7-0EE7811EE0E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A297CDF-A749-4B11-AFBA-E2AE43E04AC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95A94B0-3B03-451B-B917-5859428388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46242B3-CE87-4653-90D4-02EE3C26EF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5AAF9E2-0C5E-4A81-9EDE-7F863C636E8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57BD8A7-7B93-41B6-93BA-5655C8F9A4C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AFC33D1-1113-4053-A4C2-79799C1576A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152C82B-C594-45BE-8081-25B85050955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7C55AE0-E513-4DD1-B856-088A2D10C75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9FE33A3-FAC1-470C-B12F-31CD272CFA0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C03FC2B-97CC-4620-A20D-D920534BDD3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6C288DC-DEF6-49B6-9AE2-7F0B635B3F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4D0BB7E-54E0-49A0-A160-E72776BE02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AAF8A00-9F7F-499D-B6EA-8A9F842D8A6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DFC67B1-2B21-4235-B183-C406C3474B6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B7F8BE9-3DC6-48CB-A7BD-5D81333DCDE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42EFFD2-850E-4C50-986F-2EB06AC3870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2C6347C-74C1-49BB-96F8-EDF72EF3977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DA65B6E-5075-438C-823E-5320F662E93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0C66C40-BCB2-4EE9-B683-C7CEBA06D4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37DB844-2764-4B0E-B813-01B754ECE59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3112BDA-B754-4761-AE89-382548B9525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01C0770-BCB7-483B-9683-D5636285ED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7F2193F-8554-47E9-8A3D-1C6CFC6583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53D219E-F67A-41A3-94EC-F17E9576D7E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65B3E06-FE6D-40F5-8FC8-1B21F3CC2C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5E5545F-98FB-49DB-9176-06BBC1569EB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C1F6346-3479-4366-8D1B-6E025214A42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3B3539A-55CE-4CC7-9AF7-A72BA8CB3E8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EDA81F7-47B8-451B-8603-834DAECDC48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2473344-FB97-4571-A3A7-60AF6A091C5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E6E4323-AEB8-4C5F-9365-67CB81656B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BBD909F-B4E1-419A-BF74-5DC80FD75D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FFDB25E-4524-46E8-83F5-9EB3EA13458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C1B92CF-913C-41E4-BCF0-784F5D3D4AB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31510E6-1FE0-4860-9C01-A581370D0BC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7642668-7217-4017-856B-530394970DF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21A9A54-40FE-4F25-9486-264EDCAF771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59FBC4B-A703-4C7C-B735-5931506B8A1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2EA6FEF-9B24-4B1C-B16A-C2F98E9B097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D641D62-C286-4E88-9862-D44476C45D4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F5C9DB4-723C-425B-9979-DBCDC564F9D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6795CC1-567E-4368-BD3C-EE4608D8386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8FE0793-3249-4A2A-8BA9-42F2FF2E39A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4F3646D-59AE-4D6A-B37A-67C099B819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2CEE7E6-DFA0-434E-B7D0-43A0650DCF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3A48627-BA9F-4B71-9534-285EE2438D9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C28E69F-CE25-4E14-8004-3B9D7B2C1C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65787B4-B8C7-4470-A44E-ABA3ED9972C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F486F91-E2A9-4888-BE81-DE86ED34F7C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0295347-E798-465C-9A11-1F741F23469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7084C5E-24A4-4F71-9227-183FEFB8BF7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656648A-50C4-4165-B5A7-9D02F40A04E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AAFAB8F-93BB-4540-A720-66C8806D580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82D8915-1868-4880-80C0-D73528B8B7A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85FCAB2-0998-4893-851A-3B0AFB42C0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ED6BDC2-E293-415B-A6FE-F0B58FD281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E37FB2F-98F0-4108-A610-1978BA25AB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0912C99-4177-47D1-8C72-A966F07984F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AFF8E46-E974-4DF9-A9C5-42328B45A0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AC106C3-1D14-4FED-B054-5888BAA1F6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D0341C6-7AA8-47B7-A8C8-FC5C770DBDA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E9E8CA9-7A91-4606-8113-01B5106A1C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1D85446-EAC6-425D-947E-C08752D1F3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8857D6D-F722-489A-AD88-714CD7358E8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F3F653D-F1D2-4238-AC47-12871D2A104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60D2ADC-8FA7-4F3B-989A-0194CC0EB85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FAC0299-47D8-4495-937D-A91D621B8BD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A28016C-26DE-4945-8B6A-EC83C461943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4B2E9E8-936C-4397-A497-62BC47E620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A1E3EB9-FD7B-4359-BB61-1C41227FC31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6C1BD0C-E89B-4D88-84E1-F4B6A48FF8B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8F9A4CF-0B4C-4536-B312-6D732A2817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A279723-C002-45FC-94BE-EAC90637B7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853D56C-1E22-4061-98AE-1D9892FF395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B811F8EA-15DE-4639-8668-806ABF733A9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7B78891-8D5C-446E-BF5E-50A4A25CC3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76A72D6-31AE-4338-9371-C120F89DA1C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23D4740-91AD-45CE-A06D-CE55F9A55D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F4467DA-5C68-4098-AC45-EEF691569B2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E781EF8-A70F-4CB1-A8E4-6269866367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DF99B06-F0C7-4774-83B9-D841A8816E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1CA2182-8473-4505-B8A3-37897975248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CE732AD-3ED2-4158-A697-0A5E8FEC8AD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AB86449-C7DC-4A29-BAB6-D614A0C03F7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D142E25E-AD09-41FD-B526-710AA9D4547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490B1A5-5AA7-4053-8104-ADC15D7278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50C9494-E70F-4ED9-B20E-4C103511E5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04C7EEE-10F0-40BB-95A3-3E95D0694D9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BEBDAD1-A094-432C-90DB-34ED9A83CC8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77DE8F1-52E4-4945-820D-ACC55FE8F7D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37E7BE3-EA15-4024-9804-D952A0E0625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8D31648-EF1B-4B7E-8BF2-565D30BB9D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260AAF9-4F6F-473E-A3D4-E80D1B419E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15B9ED6-AB48-44B3-B96B-1621163DA63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2825F49-F30C-46A8-B7C3-C9DCA78DBF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93085BB-A717-475E-A284-C15B5733B1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1F556585-37E1-4728-B1D6-B836A7EA7A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71C4262-C622-4E35-AAE2-91D01E2AD0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0FB3F71-AEDB-4D78-95D1-C29C88CD9BB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437B601-F269-48EE-A09B-3F9573A2D7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C2BEDF5-7895-49B2-8E4E-70FF6A06C3B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A2727CB-D61C-415E-9306-508227D7606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6B3A4CF-F280-40C8-8EEF-36C85A2C3E9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19472AB-8663-4C0E-82BA-9DD1AD0933B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672D17B-AB23-4FBC-B388-86AEA8B3875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C36F63D-C68B-4517-A45B-553144E3CAF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AC5DDA3-7C01-4D65-8AC1-3C9BEA5823C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C84551B-D0F6-46ED-B2CA-E8A7CB9381A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1C7CB9B-3A72-40B3-9CDA-C26F04FD16F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5473269-2A08-47EC-91A6-90A7E8EE5C4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B2A5F0C-75D9-4963-B28D-5553BB2CBE0C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B6CF32A-6CEA-4BF1-AED0-575465D746A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ACF8F98-1C0C-4D6D-8476-570A29B9D0C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FEB0F9B-4FD0-474B-9BBB-6B1F4C330D5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C035C5D-33E9-4C58-9A76-2BB0E7CDFBE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3D2152B-C8C7-42C1-BC65-4216FD1E4BD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CCDCB65-6BED-41E4-8ACC-A570B467D68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2F3055B-1A34-46BF-8B60-435CD55B7A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4096CA9-0A59-45F0-BA23-541D4C26988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FD92FE2-46AA-4961-AB43-DD4B35C5FD2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3A5D4F9-07BC-4DF7-BE9C-FD1DFEFB625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AF74653-9F88-435F-A945-6666BFA21D1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FBCEB29-35D8-44EA-B061-D3EDD93ACA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AE6E920-DBB2-45EA-A998-6FB7A73593B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53FD86E-CDA9-4290-A6FB-1CBEC2E5BFE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F03A8F4-FBD3-4139-9450-16868A43B41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C361375-DBE1-442F-8477-584044DC9D9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061CA11-2B78-4973-A35C-867BF4A9845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F393B30B-E1FB-46C5-B32C-6A8BB81D519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FB57C14-3A8D-4D53-83A9-77265BAAF5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1BF809F-BEE0-4CDF-9BFF-BB0B2871E35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9D43D65A-4CCA-49F6-9371-2A490E56599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D55EC18-76F8-44FF-95C6-E40B978E69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FF81594-1F40-4773-BA6E-4242F050397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1BE73F1-1F29-415E-BC98-67578A36384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358777E-448E-4854-9F38-510B8524368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EAB9E37-734E-49EC-B3D1-3DB5975CF41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C6B1A32-424B-4604-BC1D-E4C1B4D83E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70BEA78-826F-49F5-B9EE-90CE4313FB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489BB63-34E0-4EE0-A00B-C8EC3F8C0F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248F946-CBA9-4911-8766-7811D2E342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896F1E9-C810-45FA-B864-FF11B94317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5DF0710-140E-4087-BD93-8DBE55166F6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BB6A9E1-5899-4827-B019-F879DE5B4C0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6309DCE-5765-4A7E-925D-8AD32CE3C4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F1C95B5-F5B6-45E2-9EB1-5ED60FB0AD9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351DAF7-1E5B-45B8-BB2F-A60C801D836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BC91A3E-65F8-4D57-88BF-3177F98F16C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5F2B787-C4A8-42C3-8842-BA59FB3C8F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621A35A-4C91-42F2-8FAF-6C0051FC7F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880663D-F45D-42CC-897F-22C2BD598C7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A18E7CE-F95C-4E71-801B-0AC3AD2BE3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64777D6-BA58-4A3F-8AB9-51BDD053B4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7D0B96A-AAB4-47BD-98D5-4EBBCEFFDE0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A056BA3-D720-439C-9E82-8C43B34135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14E86E7-BE2B-40D8-9D91-E6CE43F7AE2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BE547AA-C03D-41C9-94BE-9A5D3E6D517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2B7A683-D34D-4F47-A31E-6461C85DADF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CF68F5F-BA8D-43E7-9265-064820F4E7A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4796CE3-1F5E-4D74-B990-C6A17256174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D07B1D5-5BFD-411D-8824-4A4EF6A331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DB14029-3F19-44A2-A079-EA300ACE3DB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D1D5493-8A4E-4166-B232-E484FC4F89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13BEDB9-D87D-4A44-B981-59E9A75595D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A6CDA38-DF3D-4B72-B6DD-099E621E174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5762402-A684-474F-8964-C4B96DA0CF7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4EF6914-A98A-4F48-9B43-09B3BB9ECBD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92A78FD-E195-4E59-A43E-A725F3C5FDE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3FB5FE1-11A1-46E8-A623-D8DADFF28AD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1E40235-8BF6-4F4B-A41A-BFC64E9413F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7AB82CCA-D205-4FFC-912D-0095FBA14C4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25783B2-6EDD-46CA-A35A-E9AFBE46DA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634AC69-08A3-4234-8EDB-5070DCCB36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7C79C99-BB69-4DF0-98C0-418FCF8B212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C6AF3D6-4012-416D-9448-B769A62B45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E2DCABC-D8FF-4BEC-AB4D-07AC5048A23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31924D5-68DC-45B0-8BD0-A3A52C82D07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0B11031-7E8C-4E05-84F1-F6E42A56990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63204ED-B140-44A5-897D-4FBCAE636E3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A44608D-26C1-4470-907C-3DAED4F4E98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904EAACA-5F8A-4F57-9354-4F0BBD9261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D829E4C-1357-4EEC-91A2-E6387BF9D8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6028F9F-D03D-43F9-83B5-7AEEE07A122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C207649-792A-453F-BC89-28EC868E2A7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A91332C-7590-4C5A-A6BF-40A8E55D703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5A4ED69-8952-4874-868F-FBB4A55A2BE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A9BF95B-D612-4EE7-8D07-28AF890FB0A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660047D-9079-432F-AEEB-4C90AB29088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81C9B42-19D7-4C10-AAA5-76CB143071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3D987AF-0086-4396-8928-6CC5E261D7C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42AEBCA-3749-48B6-AD01-DB253CFEB8F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10E2C13-87BF-433F-BF49-D3E5B2B1152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299B258-3C55-420A-9487-7BA3EB2ABB5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2F34A56-D050-4D95-86E7-C537B75589F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418A432-8D12-42B2-9D75-F2AE6E6B8C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1D7E062-5898-44B4-B919-AFAD436B1C1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928AD26-985D-42C3-9187-A296D7C47A7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318762-7C72-4AAB-83D8-B85A3135D7C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C2CB5580-DA84-40B2-BF6F-41E556D95AF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892E205-125F-4868-8386-D7DB969CFA4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B797B9D-341E-47E8-A75C-624549EC699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F6BAEC4-5DBB-4A2B-903B-6890FDC7AEC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65DBEBC-889C-40F5-979A-4B932EFB3B2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2E6076E-C78D-4136-9888-1EAF52CE44E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CD9BAC8-BB3C-46ED-9C65-8784E4AA182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0F11BB5-6D48-4AFB-A80A-B5E7783AB91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0F39428-0B52-4C96-8AF6-662666BA863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CF62A3D-43F3-4FBA-9455-49CC69A79EA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537D197-5DEB-4DDB-9256-2F9D4827079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54BAB82-2489-4905-BDD7-A6B6C898097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B4B347E-1867-40C8-ABF7-9B0D0DE89A2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DB5347D-D052-44DA-9316-BFE3C69F2CB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B7EBF2B5-1AA4-401C-B892-66A52E803F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22A4EAA-865A-4092-8677-973A6D9F4A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9A27D58-B190-445E-ADBD-C45AD1AD26E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0AE2432-5713-4726-8FCF-2577DAE9C28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25A19C9-7504-480D-8E7B-9B6A3702087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A55DDB8-FAB6-4F11-88A1-8DB20504526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FCEB9FE-2F73-408B-AD00-018C7D69931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7E27F64-95F5-4D1E-91FB-40E2392F738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5B07FE8-1A32-41EE-ADD5-EDDD1ED09CD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A020376-2E15-4A5D-981B-DF6314F2278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9EEDD65-440A-4C9F-8721-6DB0557E156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A5346D5-E11B-4ACA-9D9E-36855788307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A991B82-BA43-45F5-B025-DA21DED75C8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9AA808E-0C36-4BAE-A4C7-917CB1E9C2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A76B9D4-BCE3-409E-91C9-17AF0ADD1D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36E4433-6628-48FA-9B5E-6DB6F65496C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6BE661C-220A-42E9-A597-A1777A1166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83F450C-A2D7-46C6-A8C3-182CF0618A7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C541BE8-A154-400E-B92B-3ADBE32E5BE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BFF0290-BF96-447D-B926-9F00059358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31B206D-EBEA-46D9-A86F-711C2FB1BF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74B51A0-470A-458A-9893-C7A8547B4620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7CA1B74-D5B1-4AF1-9C9F-EE760E8A6D7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D6F0720-D0F9-4E4A-91B4-F900592E4DB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36242E0-1A70-4EDC-824A-3B9C19218D6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5415046-7C80-439C-96C9-DB843F1FF96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20EC071-1AAB-4918-857E-788C53920D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1EE57D6-4835-4B7B-85C6-0D850C4EB25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5AE96A5-25C5-44D7-9A31-828B4CA56D0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D56DCF2-0587-4E78-9DFD-D403AA93E0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CFABFE0-5641-4C32-927D-72DC0C72C1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9407A77-88B7-4A53-A9CE-8AE5652371B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3A5F409-879A-4AD6-847A-495D3F65043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829DBD1-C401-456C-B522-8136E8CE9F0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CC626E5-A6FB-46E8-96A0-088B41FC80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EAB5D82-69F4-49D8-B73E-C6724EE3730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050701F-D704-45BF-9EF4-08780F87FDA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AA415C6-97F9-41B9-BBD3-F7B17E7754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5F2C1AF-E2A6-40A7-AFF9-640E7E7456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A6667B5-E1F1-4412-9B15-E53B6793C8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120310D-4589-4698-A2AE-577A8F47111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CED38B6-DF8F-4922-93AB-CA04273D0CC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E8A5F0A-B2AB-4A0D-8A44-F5BD311EBA8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F389C17-7FD9-451F-A0CC-A5124BD43C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3B4ED14-D36C-4287-9BEA-94CE26DC18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6F4003D-AB60-43CA-A959-A59033ABC01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1E51B38-B154-41C2-8BBB-600B1C10A59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56E0804-72A5-4FFD-B020-3B19BB9E5552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C37C6DC-561A-41C7-B7B2-D80EF1F28EA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5B4B1A5-6FED-4347-A41C-C692243C68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81768B0-6126-404D-9FB9-03C6E97EB8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EF49FBA-D120-4835-82B9-AB24128304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D7827FE-72D9-4AE3-8D84-947CAEE6F6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88366E4-5EA7-4EE6-9181-EBED3FB3E3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1E0FB4F-40E0-4006-9F8D-5C831A0B70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3AD43DC-83DE-4B56-AFC3-6A3035D263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9FBCD0B-D188-4384-86B8-C41B9B46E82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DB56B26-BC35-47B3-A5C7-F6DCF35DF1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F332E2A-0D06-4BBB-A380-FA1FFEFBED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D5A5E7F-E4F4-4DBD-A171-5DA855E4C60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30603C7-599B-4A0C-BB33-1DA1369CCED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ADE5039-CDB9-4D24-B4B1-0A59AD28F9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7837620-DC08-4AD9-820E-6F838BB7A1D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C0CCADB-893E-4216-9727-6F0C35B2A68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917EB3A-ECC0-43D2-92C1-10E49E0C467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A71063A-89C6-4A3F-918D-4CAEAB47736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3585707-A0F3-4F22-BC7F-6F3C6D47F3F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ADC8174-62ED-46B2-B4C3-736427789A2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8886891-4379-426E-AFFB-1A3AA3CE3A3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4990776-3705-460C-B169-ABD148C31EB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C0A1988C-F8F6-4215-80AE-97D9DBD8593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24EBC11-CAEC-43B3-B6C2-A6A6845511C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A852084-167E-431C-A9EB-597375AF37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EB896B7-4702-4E2E-84FE-A3514AF5BA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1C64408-DF51-43ED-AF1C-911F83D4923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B7E697F-9075-429F-9FE3-BA112AFA494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1209F09-F6D7-40DF-98B2-FB92CA9CAE4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26F538D-5B8E-4828-9061-86079A590B7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D810800-7700-4AE7-83D8-146F3B28C56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B8BE449-1608-4504-B2EE-CCD1DE244D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1BDDB20-A6F3-4686-A6B0-3D08B72D661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38F7D95-06E8-452A-A6D4-43677266133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70B2523-B041-4292-8D02-05919B70D4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4B203DB-38B4-4492-899D-35B3DFD77D0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D053EED-84F2-4B77-A7EE-60987882BC6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ABB44A0-0E7D-490C-BB6C-5136D7669B0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821370F-0F67-4A37-9A47-A9CF0202CF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459BE64-3D2F-4637-897C-B3E1A89A6C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D57FEA8-3872-43AF-BF97-33E8A6E0E8A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5D31C90-E686-4FC7-B6CF-48DABB66494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24FA59C-E060-43D3-9BA8-59546F7B607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A2D31EC-3205-46D4-9D0C-888175F88F9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85194A3-3F47-4947-BEF2-DE6FD13E6D4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F0A8338-D356-433C-A5B4-AA23107B1DF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04076E8-EAD5-4852-8FDF-BE7988C4E67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58D689B-C843-43B2-BE21-6F36BB4EAD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A744963-47E9-47AF-B9E9-32E998E1B6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8112CB6-B9AC-4C93-84C2-DBECED6AB7B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B66D930-06E2-42A2-9B13-C8BFBC5317A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E251BBA-AA6E-45C0-8AC3-8A399B6EAB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3C08C25-C658-455E-A990-ECFB8DB81ED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CCAC3CD-E5E3-4930-82BD-321077DB95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EFDB0F2-4286-4F22-83EA-D2556B9468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103A9C4-D833-4AAD-9658-48CB0792A54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61A2D19-D8C2-407C-932D-B2F6B6EBA70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CF4340E-E785-4CB2-B668-291F83A3783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70F375B-9C95-4935-9CFC-AE858171C9B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6617F0A-F2BE-4F99-A2AA-549D1C1A49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0BDDC33-EA5D-4C52-9852-592D2338458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28207B6-7B29-4BA5-95B5-E8C18D2751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C5A59D9-B513-4B09-98E1-4DF74FB357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E01EA26-43FD-437B-9C5D-6E7B9EF852C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177D8C1-CCF3-4E5B-A243-57C58D19109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FBDBBC9-AC43-4F94-8D9A-352475FF31C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7209C33-DC60-4099-A30C-8676227BE8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75BE754-105A-4249-B186-63E0DFD512B5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0B6DE41-C68D-4712-A7D0-EE92351DBD4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B8AD6A4-5A36-4F37-B54E-453708EA2E9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186791C-0DB8-4D0D-9AC9-2CC7DF867C8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ED7A907-29B0-4090-9479-43066BCD07D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01BAEA7-27C4-4C45-ADDA-20E7A954777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F7C454C-E7D3-480B-BD7A-2B964547802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877A6D5-961A-46E0-AAC2-AECB6076999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90C58D7-FA75-49C4-A3F5-A42E868AE65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65BD862-0C02-4E8E-80C7-2CA1787DBBF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924EB94F-9E7A-49C5-BD9E-DEBEF8B2367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2D91CDB-008A-40BF-92CA-4256670885A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5D30CC6-B216-46E0-8A95-842E36ED2E3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724406B-89C2-4C2F-9668-08E0F67D9A3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7E116B6-E7F5-4D20-8C81-E54D7201FF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8EF4E38-6332-4FCA-B3AD-1198CDF497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512CC72-53A9-489C-BA83-919EB6AB595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3C7CBD6-4842-4AC5-9905-CCD6E359C5E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2F3976A-1CCE-4A90-B0EE-7608EF2AD2E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E3A1596-4EC5-4C62-925D-370522C221A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5BC49D9-D537-4A9D-97D3-CD2C3DDC060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E77163A-81A3-42F3-9412-1015EA8149B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F9FEE6B-2FF7-4F22-8A47-6435CEE6370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389F4EF-698A-40D1-91EA-4FA7ABB2DE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FCA71B4-E37D-4292-8D1F-5401258429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4685D05-4D04-48DC-8AA9-A1C1459048C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1D6E7BD-0EAB-4CA3-88B5-98FD2CDACD5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11D57871-42C4-4123-A06D-A39B81915B5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149732E-8A4B-40A4-A4E8-848E5ACC90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71A14B3-748C-4DB3-9328-A436EE92640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65696EDA-BCFC-4E9B-80D3-A33BFD33A5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FA9AAA3-9D95-4907-AC26-3E4CDC2809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F0E370A-36FF-4F1D-A1C3-35E1083C002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D36124B-3599-4643-BB70-B2D34F9744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AD7D38C-BE65-4B24-B5B9-0CD2904AA33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3A48290-FDE8-418F-BCCF-65568045081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0D14ED1-CF22-430B-9BA2-9B815D50A37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CB0E599-2C4D-499C-9FE1-052AC9D0EA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75515B9-E49F-459D-A490-4A520D89322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4031297-7458-43E4-86C2-10B6261BD20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DC1ABEFD-964D-491F-900C-C7AD2B6921C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475965B-ECD0-4B1C-A5F7-F21E8A9766F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3A6E9FF-3321-44CE-8524-F3192F84E61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B8AD9C6-9EE7-4518-8E80-6368557C0DD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D487797-8144-4D86-AC4E-6DAB697152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52DC57C-141B-459B-B527-306854BA7C5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3BF31A4-0ED6-46D3-A3AF-4830A992E9D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D91E341-D706-4977-97E4-C58C1E573B5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D05B99A-9B76-431B-B9C3-0C11B58D9C1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A9A76DD-AC7A-42CC-A39A-00FE292DB1A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774A490-EBC8-41B0-8FAA-830A780F26B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243088B-417D-4E8C-BED3-9CE8401633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0160CFC-48E9-4986-9B1E-0D1E3788F04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51EC796-CEC5-4EC5-845E-47619B0308E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ACD71C2-89BC-4D4D-AC42-77EFA5969B9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05D3A26-B890-4683-AD8E-783073BD5B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4DD19EB-90AD-4B7D-B7E6-F612F414222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DEE1DB9-98C3-4AA6-8B1E-E474EDF0C9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8DAD426-9A4F-44F3-AA1C-D03810FC857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AFBC871-8AE8-41E5-89F6-66F9D4CB96F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1874497B-328A-469E-8A37-15AB8BF6F7E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C2A1153-8CF3-4FB5-B022-53041E52BD3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54126F8-1641-4760-B7E2-BAE2CA6BACB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0308C24-FFB2-416A-8007-6B5A33C6C6F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49E8C2AD-AE2A-4F6A-9DB2-32B4992C91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408BFDC-C9BB-4578-BC68-D5C6B5719CD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839CC05-D317-455C-BD5E-01A50620960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D1ED66B-67E6-47F3-AF45-4622B9E2EE6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C9BF572-D858-4651-B778-90A23644376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0130F02-7C57-401E-A5A6-B89BAEF85D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B864A2F-D442-44E4-81E2-BD00DEA35E2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ECFE621-6F0D-4128-B77D-4D3D2D3B17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4E1FA237-8869-4270-82DC-ABA2A48753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D76CE29-2304-4929-A7A8-6691D5EBB4F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64E7ACCA-7488-4C60-9AA1-0E796694C8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0C1CF71-2BAD-4A75-A0E0-2CD79291EE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7584589D-2ADC-4DD3-9CDF-AE63D81BC04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982CC6C4-AAA8-4B89-B2BB-6C8776FB2BE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B1640D9-8219-441B-A692-3081E62AD94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EE0B8CE-31E9-478A-894F-2D71460CCCB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AA5A563-B1B6-4A0E-9411-67C714C9789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9F6C8001-405D-4202-88BF-CE3989003E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AEA6F9B-E824-4C1A-B9C5-1E1FCD2B988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797CDC99-3CFA-4432-BA70-F5D18F0B4A6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8D3D53C-2FE6-40F1-8A97-075E73A889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F9D1CE3-A693-49E9-8CDA-C325ACBF46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E59E739-6F44-4F66-AB7D-C6F2BCE6583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761F306-7194-4E80-99BE-B41EE51A7A0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3FBFC36-9924-4E19-B630-BBC22157F59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4029982-132F-49EA-8EB0-66A92FDA781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26395EE-1EC9-4FA8-ADAE-51A8852B052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3666D31-6BD9-4E18-8B38-5D20B1D7A33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868F3A5-4026-4A79-AFA9-47F7616298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7903DC5-0C05-4B93-B0E9-A8F2F31DA0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7DE8559-A6B3-4E86-8E53-6F7A6FEA4B5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31B481B-956B-49BC-AE07-C6A79B6EFBF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F2D20AB-01A2-4E67-9E3B-85E2FD24A50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C85A996-1B73-4E71-ADB6-3C32CFD8578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44DC1EE-3FE0-46F8-85B0-DCF1580A75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A7CCBFE-8492-4C9E-8A82-FB3290A4E1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2590DE9-3F5B-4FC7-98FE-CD45A9A54BE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10237D0-98AE-48C1-8B34-6FE27B3AC30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333BCE7-C772-4FC6-9FAC-F16348293F9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A503D84-54F4-4275-AEC1-A50248B728C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B6E78E0-4ACE-429C-A4E5-E2B229227F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A5DED66-AFB1-4D8A-A6CC-0EBBB38EE3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69D8D0F-A136-44FA-9BA9-8FC60D7B295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D46790F-CF9B-4062-A0C8-5FE6F06B26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C478920-F527-4960-8DD6-7B16E237C8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DAC71CE-8604-44DD-AD6A-EAB5195D81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6F15EFA-4988-4EDA-9343-296A20CC74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27C8194-88D2-4712-A087-895DF34FCA7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3FE2435-8FE0-416A-B972-B08A0A6670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8E6B6A2-6F72-4C69-998C-D1784A2474E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3E5A382-2B68-4198-A088-AF988ACD43A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833AE7B-CD12-4A6A-A4AE-16538A33941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FAB9F2E-5DC5-488B-9C9F-3E5DA48BECA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D700228-19D7-4898-AFE8-771F726B237F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0A84023-7852-4162-8D81-33A67CA8BDD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CADC951-8A9D-44C2-B89E-0B5568C788C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DAE1E7B-46C6-4718-B866-5D50C2B025C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CF79749-577D-4EF1-A191-16C8492861D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646A9DE-B8C0-4CF3-AF50-F072FD2C626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F410718-5D3F-49B1-BE3D-68DD865C58E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915ADB0-FD33-4A6F-8311-344A6242175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EE4470F-BB3D-4EAD-8851-113E7BED50D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9504062-594C-49A5-85A5-FD30BE2DF62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376F06A-03F7-4CD8-9858-CCD7C434F8F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09E263B-7A74-4AF8-8903-A0749EA85FE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9D08F09-4321-4193-B8E7-54B0D3C197E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804A070-2305-4AA4-B700-D4A8A0758C6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6096940-7A44-4D4D-B2B3-679EC82037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18096D6-DB91-4932-B2E8-B08D8208BF6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7C0039C-6514-4BF4-BB32-5EFDD44CDA5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DDAFF56-2496-42B8-85EA-E74680656B2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68E7D03-A511-4DAB-AFE3-7CEC1D1CC1C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C34ACE7-0466-492D-B26C-FDC0FD26462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33D51AD-973E-436D-9D0A-0761873011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235C095-2781-40C8-95DC-4E2ECD24C2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C025FAC-DF64-4DE1-8BDA-8C0FE961590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E70A618-3AF3-446D-A243-E9C2EAD890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FD75237-E9EA-4A48-9531-881D0D6C043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E8C9568-3890-46C5-A492-5F6CCE6BE1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77B309F-1CEF-4898-985F-E639D890A5C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D2CA0E44-0191-484A-8EB2-AC0D8963F4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F94A7D8-2E33-48A3-B5E5-81C2F074D7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0262EA2-974C-47E7-93F9-F262A16FEC8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1F204BA-9943-4BB3-8193-7101E0ED271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1E6984A-DAEA-4771-BC66-2F8F2F82D0C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8EBB7EE-FD43-45F8-A009-0D706B51F00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8D7FB5A-A5B4-4052-BC3F-6D37E7C87C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3FDDF42-19AA-4A5C-B8AD-ED715D495F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30F1475-BABD-4631-9713-CB943BA7ED1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8644958-5474-4095-9EF6-3AA3F7B9538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60C9045-A2E5-440A-9EA9-9914731D42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F0AC272-8A17-4EB4-91F3-9845DCA9D3E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192BB17-9D00-4672-B452-CE80CD0340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8590B2C-A5AC-42BD-9931-F0643B0F8E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E33EE97-F400-461A-B3F5-2ECEF3DA17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F358B29-7C82-4B26-BC20-EC5E9C7B19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956A35A8-64D1-48EE-9D3A-3A692E0B438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2B9C6E9-4FC3-4A50-9999-F8CBEC8E65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562F775-8DFA-485B-A077-C7ABD3896B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9FB9E96-BCF9-4E0D-B934-E873902DD07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7C9660D-3DB8-4DC8-BCA6-DBECEE5AC2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4F92E9E-2872-4A1E-9045-86C84F5EC5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174EC29-DC16-430E-A9B1-2B3C964F5AF9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874E4DA-EF09-44B2-B8E6-472EBA40777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EC3C7BE-D429-4226-99D5-81006C650CB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C804C08-CBF6-4A83-B588-8D6A1F414E8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7C1A8A6-F30D-442D-B7B7-775F096B304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DFB9314-C16F-40C3-8C7A-661DBBE149A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BCAEA2C-DACD-4753-B48E-D097EA09150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1E22BA9-7285-42E3-ABF8-F95566EBD6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D37CAA9-F556-4B3B-8100-04C9DCE7CB2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C0251C4-4AC0-4D7F-BCC1-947C0BACA1C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F9683FE-9E91-4F2A-9C32-0B45DD46BFB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7F03B1A-76D7-4B33-A079-F8B362FC7CE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3274D733-C28F-4E90-A57F-8CE7239FF13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47E4C3F-6FBB-414D-9EBB-DF34ABA302D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E8DAD02-B704-47A2-8E29-F68C1342CF4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FB08525-5FB7-4E74-BD4E-6C100F7FA96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B86BC67-AB35-469A-8D3F-E938C15A318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C564664-7DFA-42DB-A9B2-6A0D116E828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90738A6-B77A-4056-8418-400E71CC57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E3132B8-7348-468A-B077-B56BC311D8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A92EAF2-1822-47FD-A5A8-F856670B130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C554DEE-DFCD-4434-BEA5-749E282FBE5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54C72B3-7729-440F-83A4-2252ED6C4FD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F170426-1B09-40E7-81CD-74804AE48CD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06D04C9-531E-4EA2-AE99-2F17ADFD7E6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1988BEB-6DD4-4B9E-9A32-11EF49B942E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571716D-843D-450E-9DD5-1030AF44F2C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11D67E2-09E3-4F7A-A3AD-C2F2022EF9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9B076C2-CB8C-4365-8481-F971C96010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D73EAF9A-B8D8-477A-86D9-12B944CEBE1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C2B0FB7-3BF1-412C-B73D-801CD565CBB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B5F42F1-3050-4D40-95C6-D2898034727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D8C08CAB-4CE3-4E18-8CD3-EDCBFF8A6A3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50EED58-666A-490B-B64E-6CF5F6D9E58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4136DD6-AB3F-47A7-BBFB-512F7D1822F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5C3ED71-BF9A-40FE-931B-24DF83FE3F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1D3A4DF-9DC7-4DCC-805D-1CA95C63DAE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E7DC531-0B27-4BBD-8BC0-156E180F60B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5489C11-C73F-4341-A72D-1B2D3CEFD2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0CEF1F5-D3F8-46BC-BCB2-F118D4E78B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FF60033-485D-430A-9B93-A6328C7E384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52DEB57-1852-4D6F-993C-2A5CFE76D3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67B1494-35CA-4EF5-BFCF-1441B20F123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3B819A4-2DA2-4F41-838C-83D6B55A0AE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796359F-E8C2-4162-BB9B-526FC82D168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B12AC33-A384-4B04-BEA2-34E78C83EA1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F5CCED9-7FA9-427E-BA2C-C4554419E8A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8A646F3-8409-4052-824A-4788C4B732A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17C5C82-2B68-461C-B7FF-B348D13B76F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8151C81-F2EE-4C3D-9A36-F4268461D92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6A45D47-27BB-47DF-99C0-2093C1089AD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4FB8F1A-5D28-4A67-9A10-E5D6019AF6E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9CD731A-E3E6-4F3E-AB51-1BCBE8D5D93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A4DFDFA-0A15-4865-9437-050C48DE257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2465A59-64D0-4C9D-8C76-247BCD39ABD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75CD814-562F-4627-9678-1544F101A38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3598B75-6E46-4E9B-B337-2A772CF2E58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06AC4AC-15F1-432B-81F8-FD6368612BE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B8D9A76-43B4-471D-A1D6-E9AC1052C308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02DB450-6534-4151-9AA5-1731330011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BD02F2F-B49F-4469-8DD3-BAF7990AEF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A3CC923-145D-4481-9C5B-864E539858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D5810C6-B5DA-4EA9-AD35-603E202A602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4A183DD-76EC-449B-B740-C12663B837D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ED82FC6-9222-400B-A752-4879355E28F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31F6F1C-C9B3-4AEA-9322-47CBE88731A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AD87009-CC21-409B-90D3-179D0972C26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3B05AD2-D7E7-4E79-B3A3-D60D55F9652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C20B332-8351-4EF8-B22A-A129F632989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5DFB93E-6943-4C2A-A708-AB5B60CF00C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DD09C4B-1628-4D58-99D5-DF32FAD9060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2B64072-8F5A-4AD3-8D00-12051ABBCE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1A461A9-FC48-4415-8321-FFAEC9690CA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CA85DE1-33BC-4ED3-87B7-6511278BA79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A4F9FB4-A193-40A8-B09F-F7FBF0DC4D4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41162FB-53C2-449E-AAAD-58A8F7FBEB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9A8401C-C0A4-4535-9391-CE70977DA59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9ACCADC-1938-4549-9AD8-1CAFEFBE498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B5687D0-A120-43B1-A574-830D120C1C8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0D69812-F162-4AE7-9C67-08FBB1AFB3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61198EB-9B92-4DB1-B716-E56E35653D8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0FAB247-8E9B-4CD0-B779-0A8BA9FF481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72D0D5D-F584-4516-BCAD-0B3D355927F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8DBB0A8-5543-4FC2-976F-63F7603C854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6D17C32-AC8E-46BC-B523-788E6FFADA5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3FC0DBF-BC56-40D9-AE6E-4C5081F4E84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2A71CF0-1406-4CEE-839C-44BD38AC3F0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65B6236-C840-45D2-86A8-63F00A88619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FED81B9-573D-40B7-8788-BCF61D1B1E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F903E2B-1758-4C92-863E-2CCB3B3362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E4FF329-2C87-459A-A69E-05CAB696628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D1090BE-2575-4D60-9A6F-96905EE3F3D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AFC3003-B792-43B6-893D-7C41596B82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E5CBAAB-2E3C-4B69-B2EF-620237EB8BB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CE937F0-BD0F-40E8-99E3-10BA654FC29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97E0BA0-F7BC-4F2C-8B8B-5A38CFA93BD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4EE96E2-5F96-4FE4-A420-98747692E3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1767095-6AA1-4FA6-B9A0-BDF3942C9F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1087984-8D47-43EC-971A-86480F9F97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DB244CA-B4F1-4161-BA36-57843CF4E86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E03FB8E-3210-490F-90EB-6774436ABF7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7D2ABE6-6E38-46F9-9712-9AE14CD8FDF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BB892BC-1C23-48AB-888E-3A2A430AB77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5C17E49-5BC4-490F-9C90-4C78F550C5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CD89344-66BC-4874-BA04-15BCE0AF791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4510248-223F-4582-93D2-EA6196EEA385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6AEECE4-B452-4A3E-AA4E-CBC34C5ED6F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71E76D2-73D5-4D86-BE9A-FDA625A27E7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A6DE2D7-68BA-41D4-AC32-41C825C054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C22FA6A-D262-419A-8B74-B17C5F48BF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880BD47-EF21-4ED4-8BBB-838D6A1F6A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8706236-6675-4FD6-A723-D746BC91E1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393752D-6C37-4BAE-ABC6-4BCFCB756C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C6C86A4-ACD4-427D-9125-E6A92A1476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2FC9B12-EA50-4F14-94FB-57E7C2812C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A207E01-97E9-4CEA-A227-8B910F7DE24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5F4057E-79D3-4E70-864A-CF5CE5B277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022FC2E-9C5C-4272-A798-51C6DC4113C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021281A-26EE-447D-9540-A47BD3FC2B9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4D350B2-CA8D-4379-AF38-277F4E20666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874378F-041C-4B71-B125-D6170CF7D74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9AE1EB3-5559-4EDD-A62A-FE96BDA0A3D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4147651-3BD7-477D-B15D-BEDE28687B3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FB8B0BD-6F5F-4AF8-B95D-8F1557D856A2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141F074-14BB-4AC9-B0B0-FD7EDB70D79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DD03177-68D3-455D-9E4F-15F99B37EE2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CBB071E-A94D-45E5-8634-1641645A73E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8E0C9EB-54BD-400A-848B-3D90C322BF4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1086037-4A8A-49FC-BBEF-972BF9E4F23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A90D2E5-3E0A-4680-8325-69C285AC7EA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E44BB77-4920-4D7B-8588-5316EEE3D1C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98EC069-635E-4ED5-ABAB-6299E206C66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DDFE973-1F93-46C1-9E76-06F476C955F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99ECA33-F638-474C-AFE5-B8A9DD9318A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E8C867C-EBF4-4E2C-BCA3-2706FE20DBB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1B72206-F03F-45DD-B4C3-285D4AF03B5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4FD614F-B9A0-4371-82F4-70EE9BB6176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9FC4864-198D-431D-8BB6-AE73CCA12E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7CF57EB-B9A5-43B6-9C26-766E113F68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FD29B6F-C43F-4D46-BC02-D0105A4E9B1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559F8BE-F942-42DC-B644-117CB434CD2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FF22B7A-C743-4689-A0A8-774D3120D2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79E62EE-2F03-4E33-93CB-3E34A1D5854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DC22B62-7555-4A83-A9EF-1F8CD0EC289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906F618-D616-4749-8F72-C3052096D54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10AAEFA-A0B7-4C22-8792-96629548140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445D939-86F9-4953-9E3E-86BAAD12E6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DC73B8F-D0D7-43E2-8CFE-92EAE78741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F87C690-BB38-479B-9D51-381E8F1B998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B41D5751-E255-436B-AF46-FF5D47E9441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08F22DB-5DD9-4B50-AABC-BB93696A45B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793EA1C-DE86-418A-8E25-193C049B1E2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2BB9EC9-917E-4748-9B76-25FEB5CFE7D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3D4071B-942C-4C00-8C99-F5E10F6F02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7528580-706A-4671-A6BE-8209DEFDDD9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20B6924-2A85-4045-800F-5DBF056727A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A4C1D58-C348-4E46-8857-B1E5F82E1F6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BEC5366-FB09-4B63-BAC9-319B7B085D0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3CBE03A-D4FE-47B0-AD2A-954F139D03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F77CAA0-30D2-4E4F-8212-9A019B78D63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44947AC-783F-4A50-A6D0-F9335A1A376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DB287F9-CF5D-4B74-95F7-8EFC3AAD8B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9EF7132-4343-49AA-ADEA-119BE225BF3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9468098-5BEC-4091-82AC-31004A811B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1C9814A-EE90-4412-82D3-5BACF6CCCE4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5ED6FDE-C06B-430E-BE12-6B099CC7D0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424836D-891B-46D5-BA6B-28BBC467F0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2D0A70D-A562-4A4A-8600-B1E037FEEC1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BFDDB10-28E5-4943-8287-D4FDA8549B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B74CA30-C4F2-4AA4-9485-0570A07C6B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34AE558-9C3E-4776-9547-63A8B6FC289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809686D-056E-4574-9276-AE01735635D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F9F85AE-BFE0-4639-AC9E-53B4483F0B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7C32115-E144-490E-85BC-80FC23515B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73B80B4-FE1B-4A3B-8B09-7065042533E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B193856-D0E9-42F1-947E-DAC58DFDFA9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8B42308-1CB1-4CD4-ADC4-7A66E423A39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2F7F35E-C06C-411A-9F68-29C416FE879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54C2382-C613-4D9F-9D22-9D02A43075E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FEDC579-216C-4F8C-941D-656A488F8E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4FEE8CA-3CB4-4C49-8C58-0A4E90F68DD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86AEEA8-3A29-409E-B4B6-BE30BE75AF3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642DC8D-DBF7-4FBA-A70A-9CC114E3A93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4D25595-D74D-4ABE-828B-6C1EA98BF2F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5A7D44D-ADC1-4B09-8620-B8D24A24B4D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9516525-25A1-41D8-BFE4-CED66DBB151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B7015B8-C5C4-41FC-81CD-C36D130FBD4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DFD52CB-0563-4120-B0BC-23F93F1EF01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B69621C-58A2-41C3-8539-339ADD3253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FC16E1B-5056-4B9D-8AF3-618F3710EC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E2BE761-66DA-4117-9F3B-855DA155AB2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B45F509-2E5F-49CA-AF79-E2174D27747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A820597-2ED3-421E-9C1C-453A74BF79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59E9D04-7F1D-40EB-AB95-6C764AA937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958D83C-08F8-4701-955F-BF222BF0A41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00DCDCC-6ED4-4661-9151-6871DE35B76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9AA313A-02E5-4CA6-BCBB-D955F7C7F13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E116AA7-5E1B-454F-9B67-151FC4A679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A3551206-71CC-4410-8BA3-4B26B4BDAF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814FC88-2C14-4F6B-8418-C959B1CFEBA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BDADE99-97A0-44A9-A754-DBF97541964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4835FDA-C0DB-4353-8B9A-01FB202992A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CEA126E-F451-412A-9C3A-8222D119CD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AC9B5CD-9189-4591-9B61-12DD5CAE20A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6046D64-BA89-4A09-AE78-2E043786B16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3CE482E-8247-4D7B-B2B3-F25D3DE96F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B6E7DF5-848C-4CBB-BBE0-C902F1A7C80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F26D2AE-5B11-49DB-A573-1853AC46123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92915EB-039C-471B-83CA-4FA508C8683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49B90E7-7914-44F2-9E59-7AF64BDC43B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2417B3D-7038-415C-82AA-ADDB903E58C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219295B-A2C1-4B4C-96B1-3D7708657A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389E2F4-C191-4F6D-8A0F-7DA3CB94A19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54D3848-21CE-469F-B4D1-CADF472943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D7BC7A3-BBFD-421C-833A-6F020FEC2D5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C2178BE-A65F-4F73-B93F-FE9471DB3A0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4EE9756-14D5-4D5E-B84F-48582CBEAD8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2090360-2F77-42F4-92F7-7325F480FBE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41326F2-757A-4E81-9400-8312DAE2197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057A178-0E03-4626-A7F3-57984257218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B40A004-22DA-49AA-B933-6D6A95C02B2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375D275-DC45-4F7D-96A6-A157F01F514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75AE485-95D7-4BC5-8B7C-D99DC6D91FF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DE003A0-1F0C-4CB2-A493-1FAF1F90544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A72E1D8-D04D-4357-BD32-9EB575B84C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8715C73-CD84-47DF-BE17-87074168BA1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6497262-E9DD-4396-9C1D-0F1F017ED1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751CD6C-723F-4A90-A00B-BEF198305ED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614A9B1-A6D8-42C2-A7DA-791AF08A1E7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89E2536-0E98-46A9-BA2C-AE273D3741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88EF5AE-11C1-47B6-9AEB-636B508F7E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1B17F81-2E53-4253-89A8-2A60C24B464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C751B13-9443-4732-B1A4-08658E54D5D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CFB341E-57C5-416E-8776-F395BBD13F3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C101A79-1CE2-4926-95B1-3B1EA81D984E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DB325F0-AE58-4AB8-A252-5DDECBEF97A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CCB8AE0-25DD-49A9-B13D-2A9271FBCFE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2C7BEBB-CAC4-44BB-9A97-2C4BD953712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E4D642C-4CCC-4BCA-B266-A489E2C73A0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18F9B04-5C23-4F87-A3DA-295899A1D87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8C7DF6F-3BE5-4093-BB05-4EBD843629E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6AC8A77-75D2-43BA-88E2-5B28983F66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4DE4966-2E29-49DF-BE1C-68DFAD87C3A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53979BF-D522-4C5B-AC27-77DE45531F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317DB97-C17B-4334-88ED-35386C33BEF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A872AE4-56CE-4B24-88AE-8AE8F7B0DD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5E20899-9723-4888-95C3-BDEDDE53A99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19FB7B4-AE9A-4C52-A906-8460252D62E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95F499A-BA39-48F0-8533-993DEFF6925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F10171A-AD67-41C0-AF65-36BD8D40AE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A30A3D7-3902-4732-B1A0-8A05D78643A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4D2EF77-AB9C-4955-AC56-D43A3DE86AD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76B632C-3AD4-446D-8E56-9583D09E52A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57FB190-ABC5-47F6-8EDE-B2C3BB3ECD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CF5E96A-49DF-4BB2-9E4B-79BCC7B3C42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4081482-2CC9-4D86-8612-117A6E802E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D088532-19E0-4740-A964-AAA9B6B5F3E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77FA5C2-04DB-44F9-A639-D3C510DE6A5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144CF95-4DDB-45F6-81AF-EF28A100F5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B094615-DD56-4BDC-AC2A-868EA7BD8F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29A0E8A-CEA0-4761-9620-A20A296C6A9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FB4B26A-A6A7-4FF2-9FA7-31D2D7D4788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A5303E5-9FD8-4FDD-B945-827DD767B1D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2E2EF07-5EFE-4CC2-9BA8-D3706769EB4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34BB8FA-4A1A-4BD5-8635-3113FE04F7A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4EA0EE4-3EBC-4C5C-BD0C-C3A6AEC777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47448E7-15C7-42EE-8005-1D5F8678C5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02C86B5-E7BE-4245-A71A-01AF8FC3CC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A0E6F36-23FC-4F15-B3E7-84FDC15DE9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B9F461D-384D-46D1-BA27-031A9411A5B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11A3B1C-7A9E-41EC-A612-7B482DE803A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982200E-5C45-4E62-A530-4BA50790D5A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BA37E4D-4C5E-409A-A88B-648BAD2A15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5CCFE61-A975-428C-A33E-846C4CE091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C45B427-A04B-42F9-9420-6A994EE4A08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9CC06F1-9C5B-49DB-BD31-C9D242C65FA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D0FFEC1-E2D4-48BD-8475-968D7F86138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41D8BF1-3B00-47FD-B7D3-2AE43A5A68A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9F17F1D-1DCE-4C26-88A6-8829E8C159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950BE9C-7A9F-4DA3-97CE-9A5651FD46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82EDD18-E52D-41EC-98A6-49DF0D36092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7F42A0B-8B78-4758-9E05-705CC76A24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56E2842-6286-4DDF-8445-E6AEF2C942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DFCB813-B586-4CD3-AF9A-B51968E89E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A54C52D-61C7-44FD-B65F-346512BFC8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51CF8F1-6B6A-4821-8CEB-B3A8DDC8184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03B6DD1-441F-466C-8994-3CFE0A2353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E4ED1C5-DED4-4A0E-B874-013A609F27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27A3642-F50F-42AF-A9A6-B01652A2BC3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61CD387-F634-4FFA-BD77-A01356970BE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1F363E0-19CF-4B26-882B-082199B03A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C4BED02-9437-4CEE-89B8-FE341E0A037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178DFEA-B553-4A7F-BE3D-2348A33627C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4143180-90AA-4874-A901-22F4CABDDED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72444217-6AE7-494A-8E10-D617920E1CD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210A0A5-A36A-4B34-9279-711B72C2C5E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C85848C-7616-4919-8D79-33ACE127B21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A3BB991-69C1-430F-9A7B-DA13CAA5B05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9CD7474-E4CC-4D0A-87A4-BC9F4A4AD78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3A186B7-4655-477E-B44D-70062D026CB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CFB9EFD-7B78-4251-8851-340E13E1EC0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B8A74C1-89A3-446D-A018-57F0E918B7C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8E2D8A5-218F-46DC-AB01-661D71D3ACF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73144F9-2BDE-4DE1-85DF-3F5653D81E4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90D1B09-7CC7-4495-A903-B36A8DF6F5A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99453F8-749F-48D8-ACE2-1111C587DEB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FF315B0-B89A-43A4-A2D1-6F1EF8DC3B9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EEB2247A-CCE5-42FC-B9C7-539A5EDEC40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19C8A27-9EB9-4D6B-A3FE-3A6542FC4B6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65348C6-30D7-4D63-86E3-A41032A8DF3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E765B7E-D557-4752-AE04-52A1C9A5340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F25ABEA-7AEC-4385-9EC8-07A617C54E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839200E-116D-4258-964B-3D4CFED95D1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5C839E6-0BDE-444D-9353-71E32D26F07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C824C21-19DB-4002-9867-2CB33D6D146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B37EC70-AA08-4D34-96B0-E0A8E3358FC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66E33C7-E141-4252-805D-C082EEEEB63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0E2490B-AC1F-4216-83E3-388DD1C45D6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CE2D434-07C8-40E4-8725-D397C37F359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82C620E-205C-4CEF-BAE5-7355E36953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C98C97A-355C-4C9A-B2CD-13A32ED7E0D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E453BC9-756A-4B82-9CC6-E1B759C3568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AD0B49E-83E9-4192-B3A1-C351892E176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DADC01A-8AB1-4D8D-B8A4-A6BEF668384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A58EABD-17E8-46BF-835F-CE389963C94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C565A7B-DF24-4907-9BB3-684E14A6FD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0D52FC5-615E-43EB-B84D-165E247E903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3ED7711-02CA-4657-8534-B8675C2719B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42882C31-9301-4E78-941D-D294849DE6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CDE296B-4E35-476A-BF22-F6A81827A9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D3B9906-754E-49B9-B9FA-C3D6775914D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569F9B6-9C2B-4C2D-A021-A5410A0963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DD3772E-20C4-4D5C-8BE6-ACFFB5A3A9F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C3FF9CD-FF99-4E97-B6E2-988EEE0AD11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9C1A908-1642-4AA9-9E12-D3E33A5AE67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535FDBD-BDD8-4ADC-AB26-EF46C6D9F4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EEAAD31-496B-4BFC-8B87-FAC5DDBA58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86B5B3D-8909-4008-8376-AE573B5436E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4E03841-AA5E-45A8-8C13-2D0BCCC8D3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2EE66D9-15A9-45B0-A020-294F09E8AD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72C8EF7-EE36-4453-B7EE-5CD0AB4E526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B8A3C60-EBB5-491D-80C2-009528AD32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0E5C50D-EB3F-4135-BE75-08BC2C95F78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A9B5A7C-32FF-4334-A574-B1602035CE7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0922212-0F2C-4BA7-9F28-456EE63DC01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FEF17733-2560-4CD4-9D9F-2AF0B866E91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39A542D-AA5C-4ABE-A077-0D33831356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7375722-5EA1-479A-BDCF-7742E252B0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DC39363-9336-4C2E-A1F6-4E935406EA4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B4BC48A-9388-411B-B78E-98F6AAF04C7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C0B8B49-8446-4ECA-B9B6-6F8A0755960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5A3A6EB-5655-4653-8240-E13033DDEFD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AB6E7AF-F665-437E-A0A1-FC2835E01D9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5141423-AFA1-40C6-BD84-8FD0164595E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0012374-DC26-4C14-83E5-18CAC5BB14C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6347CE2-1578-4195-83C0-AD5D84F6641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08B8EC9-6CDE-449E-9436-B004CAAAEE1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2EC2B17-4CE6-4F71-87F9-AF1EF53371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2C49B56-34C9-41BF-86DA-BC1AD0450B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78E627B-7648-4FEA-A55D-3DCE79B0FC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42BCDDB7-DF52-4D23-9E3D-A91E36F6553E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E1E07BD-1BD7-4488-8EB5-8F974CC4941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2DB82C3-4297-460E-A0FB-135FF261359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A3072CD-63FE-4FC8-A8E7-509D25B79F6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5D8BDF0-1F2E-4618-953F-447823D5E9E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0D18F3B-CED3-40B9-8681-B66B0FF5244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CA19290-C9E0-44B6-98C5-9FC37B86A3F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1146195-C991-49EA-98C1-AB280DA311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98B24E6-11D8-4690-AF23-BDC1BB93D1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62BBC91-12FA-4BE4-A3B0-BA8F71EAF2C6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42B1143-1BE7-4921-B357-19481FBE450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DF769F3-8830-4780-BE34-A5E9C7F166D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EEC2F9B-015C-4917-8DD8-6AAC2293202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0B08B60-E840-4915-8DB1-7D38878A207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982A8F0-9CFE-42FF-9894-CA4AA725AE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7528786-BA57-4A0B-A1D3-E603FAFA94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7163141-9363-4CE5-9560-1B2957ADD11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BE34D3C-DF20-465B-A2DC-6CB9F9FA2C2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7258F70A-9264-4107-B99E-ADA01F73780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F583E33-F9DF-4014-B616-FA6D1544227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6473061-B582-407B-9E33-44BEB3E5131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94E0156-6D2E-49BB-9B81-86C59984F0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F2CA0F5-E2F2-4928-864E-E44D2AA9582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7075E79-3ACF-45F1-ABBF-A4560AA93A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02D1523-DE1D-42F7-8F54-81AE3D6785A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2CE2DD2-E211-4DAE-B2D9-34C595558BE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CAA2449-6F78-4A0D-803B-11B37BC2A38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9C16640-C613-4B22-9537-4928F473290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721FC23-275B-4D16-A70E-DC0C49FB691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8A819CE-6553-4609-A2A3-D6BBDC6CC59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79C9ECA-6DD4-4D83-A716-6FED0592C81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2EE916F-79DF-43FF-BC48-2851EB803B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2E2FCE6-FF13-4E9A-8A58-29052D420E9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91FEE8B-9CBE-4197-9C46-537B2050152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C8D2A91-8BB8-4325-81DA-DB55671BF94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A481D2C-837A-46BA-A21E-8A7C15F3536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5652D95A-320E-47E1-86B8-C8295329955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DB058B0-6E30-44A9-B9B5-858B6A49D5D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695C723-B8E6-4D3B-9940-61FD9ECDD1E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C811D0B-0284-44ED-BE4C-D2EA40FD68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75709D7-4F1E-43FC-958A-53BF3CFA34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FEA3FF4-3CDC-44D4-AC22-498085F8127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350E18F-0061-43A3-9795-D85EE902E1E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3B650C6-49C3-423E-9EDE-9ABC11F5F1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3B566B8-2AD6-46FC-9790-40DC35BBE5D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DD9D01C-8CEF-4209-8314-32F7B8668BF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CDDBFDE-1ABC-457B-A411-FAA1729CCF4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E998D51-E4BF-4445-95C3-1A142EE3C47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6EABF384-7187-49C6-A578-3B7C8221BA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D521E94-8E8A-408A-9689-6D9061BB600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FBB1FCB-0EE8-4904-B1F1-3ED316D2ECD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ED2AE7D-9944-4130-A8B5-7599E886DF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4735AB5-B803-41AA-9F04-0DA73B83E2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B992332-7DBD-41BC-B384-C8A00876A70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3FAC18C-753B-4F0A-82A4-49109140919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5688EF5-C6C2-465C-ACB9-14E2C5E61B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3C8F254-A452-47B0-9EC4-39C49A2C00F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EE7F95F-DD69-4A39-9E41-14A37E908B2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44220A3-6058-4AD4-86BD-587272D55C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AC38A43-8BFB-4023-9FD7-669769E0E3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8B6D440-1EC5-4E09-9293-28A4B0D0BF5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83C71D6-9AE8-402E-8F55-88CC306FF16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BDDA675-F737-47E6-9E2E-C4FDF7045D2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C46D545-E897-4981-AFBB-57D3AE5AE37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5FE63B7-15AD-4F68-AEDD-B87CEEAE072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55D8B0B-D999-476B-82A7-06CAE751F2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61AE6AA-9D5C-4B9A-A316-0B53722EC4C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1561C18-F0A7-4214-BF3E-70A12853F6B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9FE4360-7A34-403A-8208-171D7A47FD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DEC31C6-496D-4C3D-BBCB-EEBD00C6FB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DA48386-02E8-413F-967B-7BA1CEA9DCE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92B18CF-96D1-48D6-8492-BE296DF86BE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5AEB5DF-D562-4A97-9765-50AFAD7B776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8E03C97-C958-4391-B174-116C7B2B50A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E3FFD58-DF92-4702-90E0-5EE033B521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CA7E2D8-A3B9-4400-A875-B7F281DAA6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CF56E1D-2E6B-4F1E-BBCC-030DC0BF01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B674C83-071D-4EA4-ABF0-409F1BEEF3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D32ABAB-FBEF-4089-8165-6EAA03CF440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35E389B-799D-4DD8-8342-046CFCD00F8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0770744-85EA-486B-BFA3-1647E399DE9B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42FDD4C-BE79-40DE-A4F4-D8B33532643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A705598-8B06-46EE-8125-D0E1AEA4E0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BAA9AD8-79EE-40DB-A4B0-159076BA82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897CC12-09B1-4D52-B264-4BDF2877C49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738CE5B-8718-4087-934F-E420013E0FD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F70F5EA2-6384-4272-BA95-579D52D093E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5D635F86-3904-46B7-B2EC-4A7089537A1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ED45AE7-7CCD-460E-8BA2-8114BF4CB2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912CC2D-18A5-4CA4-8668-ADC0CC8C20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D3CCBEA-193C-4121-A09C-31AD34C565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29018AD-7D36-4C3B-9D1A-45040D42B4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00CC8DE-DF96-4F29-AF60-F4B2140658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312862D-6FDC-478C-8225-15A9ED6889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2239626-BE85-4D72-8598-9744AD5604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0688F9C2-005C-499E-A123-803CF16D5BE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03E5B25-E591-4DD1-B64B-A82E0E7B17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D1878BD-23F8-42AD-8012-3B112794D80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98D6CE3-AA52-4811-A612-D58E967FB52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29372AB-CEC1-4C7C-9487-44A33408D8D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9918426-98E2-4050-A86E-E496D6B4A0A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D143F42D-B6A6-45D3-854D-8387B3C1FEE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8584EB5-2234-4AD9-BB74-3F91446D0A7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663976D-495C-47B4-82E1-B30E2C1B896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4757FCE7-B2DC-413C-BD39-EE024024826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1AF7556-B9F0-478B-A620-C8DE8965059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89131C6-440B-4F6C-A14C-AC2A6B9D5B1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180C3E51-1AE2-4F50-8534-BAADE147862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674DE47-67B6-4282-945D-160DBB39155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6EA1DEC-D063-43CF-BCBE-9C1FFD7A83C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7AF3DAD-7880-4CB6-A23C-D7D608A36B9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BF70DA0-F6E4-4B51-BA24-495CCE6F695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DD3E801-5B55-4F57-BE18-7E0B355ECA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FB8AA94-44C1-4719-BEB3-54A33124B01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FF10D3C-9BE5-44A5-83FE-90F7D004B47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3DEDFD0-47B9-4A9D-8E38-4D0CD924585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F75DBD2-EEC4-4088-9A8B-29B091D8466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B371287-F7BC-4351-9365-D4C8F9EC52D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C7EA48B-7F1F-4004-858D-C1CBEDF09FF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4DFE114-5121-4315-877B-B9C135067C1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1BCDAD9-0078-4BE0-A8ED-B54BF317F0A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47E6329-3558-47DD-9A12-4ED4A0FD66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30FC288B-1EA0-4CE3-AA36-73F85E0ECAA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088DA1D-8B6E-48C5-AEEB-2DFEC180FF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9836117-1296-4848-821B-17BFF2787C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30F634A-745B-4899-8A15-1D21E39C17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4BAE8A4-8ACD-4AFC-BB8E-E1F1A99A66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52F105D-8925-4C20-81CC-905C41F5C4E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B72397B-6F19-4CF2-B440-E5758FBB95C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77D8518-0BFE-4B56-A86A-B9A51B01D9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0AEF1D5-B780-4FAD-B267-66AFD0838E7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9C39C4D-5E0C-45E6-B878-1998A5E1E86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D30D87E-D535-4926-8E6E-2A28F6E010A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C67E3BB-30FF-469D-9FBA-3796B383BAE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711711C-AF12-4AB7-B6D8-711682B020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833A0AB-4AAB-4BA6-9464-95BDECDE81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97A827A-8075-4F93-927D-799E5403B1A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9BBDA06-7DFE-4719-86BB-8C7584B30FB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E8088D5-70CE-4CD1-9F18-CFA9AE23A4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54A4C88-14DB-4A84-AC6F-4CFD98DD3C5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808C818-DEFA-4CE1-B168-BBD5291738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81970EC-D052-48F6-BE7B-7BF2889B00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B6E031D-71B0-4439-B8BE-F47317FD12B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C84D9BA-D182-44D6-8FF0-E6EF721AAB4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FC3D278-ACDC-4057-ACB4-AE26D5BD31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6240D0D-19E9-4D4B-897B-6CCE841763D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8695A66-088A-4578-B76B-96B025434A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ABA74E5-E0C8-47DD-BA24-97380165859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7AE1BFD-AD15-4ABF-BFE4-C04F661FE2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964F56C-4E5A-41B6-9400-08DE72E732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F9DDF84-61E1-4ED9-BF75-45BFF5012E9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665D413-55CB-47E9-81F3-E835504DE2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F094F5B-663A-4FC7-80A9-A6E31936F6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D568D19-48B9-4A19-A720-566B9670C9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5B90504-8E96-4FB9-A314-5AC4362FE6F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B948F6D-AF91-480F-AA32-6B74BC3CE51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ECF4DF6-898F-4D6C-A152-BE2F4FB5FA2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4649106-5BD7-4B0F-99F2-0CA484B6988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AA3B655-269C-4811-AC76-FD272E681C3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A3DD543-4862-4A96-A184-08483707E3D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E95562F-4586-4CB1-BE56-0F51FFF5AD3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D437EF4-FCE1-458C-BAB5-BA01433EEDF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455C627-B26F-40D8-AD9B-F6D8431A324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3694292-EE9D-48DD-B186-6DE2A8C647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F220311-DB9F-4F69-9D38-94FAE655AE1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39F3E83-DAFA-4020-BFFA-30D5686556C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E72EF6C-07BC-41B6-9E91-25C8C403BE2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E2C390D-24DD-4E14-A90E-F91EB679D7A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869061E-A605-429D-A9B6-C0BAC891CDE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9A1CFC4-A626-41CB-8C7E-050BA97770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44F44AC-AF91-40B4-998E-042BE485232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3ACAC06-8466-4635-9244-DB6C6A6F11C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F20C07C-1B09-48BA-BC29-5A11BF57D23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69BADD7-BCF1-461A-9E61-7E7651FCCD1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6C96EE5-999A-4692-91AB-2B154DC6414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6591967-63F0-43DC-9779-A882519A121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BDBB113-5BE2-4A42-8FF0-477055E60FE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BCC7FA0-0EEC-473D-B423-65DE3137FA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02F6BEE-2DDF-4B99-AA3C-E2554E1910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7CC37B3-ABE5-4B0A-973B-2A4EFB0DAA1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7674BDC-FD2A-40D0-8203-C2CD1F6E50D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4F4EFDA-7511-4380-8BC1-A65790399BB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489C554-EB6B-4061-AB5A-B62AB7DAEB2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5040042-E5B3-4B08-B2F2-030009EA5DF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5485CE4-C16A-4124-A99A-E89BFB74A9E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59DAA21-FD86-4FDA-B323-13B1B991D09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2FE6C80-83C5-4797-9116-5B5CB9FCBC5B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ED5E905-9343-46FC-9EF9-DA13503CEFA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DDC2157-E148-4A4B-8030-F91752DF110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43AD0A1-6216-43C4-B11D-EB025E29055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AC7672D-DB36-410A-8B85-1823F0EC719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3BA9967-5FB3-4513-9525-78AB6AB4FE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0C85328-F02C-49D6-B454-187637D374E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FF4512F-B6C6-47E5-BBB4-419392D20B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52A20D0-50C0-456C-9F6B-FBD3ED40B5F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B1BB084-1BE6-4466-8C5D-29C7F3A5232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F9EE2E0-EF9A-4ACD-9B3E-2E1AEA19418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32B9540-991E-4700-BBAE-19C2145DBC7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4485CAC0-D01F-407A-AF73-0EA86780E63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21EE31F-D608-48E9-B7C8-2E15F588F51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97230F7-29CE-41DD-9F03-67F96C28F17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81997A5-AE84-48BB-AC30-28E46A35BFF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B23ADE1-C28D-4419-81B6-8936E91D4A1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FA70879-B4CA-4B03-9003-B6060565A9B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188E3D3-D0CE-4D4D-B0CC-5F540CD727D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CE0A01C-46D8-4920-A4F9-AC5DF7D0BE9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0C1229A-2649-4589-A68C-671259FF98C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EF678BA-CC09-43C5-B83B-E2BB7C0E9AD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863B5E2-36B7-4E04-A3E8-474088F8F91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3312477-65DA-4056-9E73-5769C1412F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DF4DCF1-A733-4F8A-8542-33B9B61305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BB19DD6-1B14-4230-B1DA-42903A626E8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7ADF4FB-478F-4227-91C5-D3B14FF105B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F063B16-EB35-45B3-909A-EAA509A703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12B7F6B3-6327-4D8C-8150-624B93C3550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EAD8A65-EF95-497D-B08E-D5683064ED7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22ACE25-5FA8-4867-82DA-49683D46F6F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5E24FBE-7406-44E2-86D1-E15C7231062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3E17B7C-4BB2-4F67-A450-0476D2F4EBC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43AD4C4-0329-417F-9FA6-95A6E6D2BF0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084413C4-03BB-44A4-81DA-61004FA717C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EBCD75C-A0B8-4BB2-8442-41D3ACCE774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8B6BCF2-D4AD-4871-8780-05E48FC6475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A489171-3007-43BD-9AA4-5BCD2574BC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3DC4F3A-CC4A-4D60-B68A-7718100F59F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AA716A3-228B-427B-9BDC-34A450B124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9073A85-C78B-4543-A091-C8A58532AF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33C9E64-344E-473E-9900-2F23787A454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4889D61-65D7-4EFF-AF21-C749D00183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14FE028-6C82-41E4-8098-35853B7C28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1E07A1E-2BCD-4548-9D1D-E6F9BC31EE9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06F9E4C-B4EE-418C-A2E6-731BB2CD2E3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77F8EE2-F82A-4A14-ACF0-E491C11E167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A9A910C-221F-47B2-9058-6B5E1C032E7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D5E328B-49FE-47DC-BA5B-7F28C6D85D0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1E9AE2D-2430-4CAC-A5D7-E966A6E466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3CC4209-A0B2-47DE-99BB-6296837348A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9480A5A-1A29-46FB-9F3A-22566C09EE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5E58886-D5D2-4773-94B4-C3F0222B5C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5566D6B-604E-465C-AB2F-286B743134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CBC55C0-7585-4D7E-8555-20D84AF96D0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6FA6778-1027-4CB0-8716-A0EFBE0A2A7F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6560674-F594-4DAC-B8C9-33879920C3B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C791D93-86D3-4D80-BC9A-106038D3CB5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E71F134-0971-4C76-8592-3E34E6FB18E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FB1B052-535B-4931-B4D9-B1F66C8BECA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6F6BD06-C758-44C7-8B4E-CC3B01CE6D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DBECC4E-4AF7-4452-9874-B76B548D37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0D189D0-09E0-4775-9ED0-C9562C1CB80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6C9D7CC-CF5B-4E79-AC9E-3167E635485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8C5F2B2-E27C-4E3E-AD15-7F655259720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8BA76E6-A1AE-48C3-A9DD-C16CB336351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3972D95-7996-48D8-A8B9-D1A97D19CD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0238E2F-46BC-4561-A1AC-0B3757FA62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6B4C4D1-F59A-4357-82F8-2C4971D2F93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F2031FE-B593-4D49-AFFA-8013B1636121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D96EAC0-DE8E-4C8B-93D2-04D410555D5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086E168-B17F-4095-8305-674FA47D78F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DD7AE4D-DA7A-49FE-B508-682195EB79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1078D20-F3A1-410C-9470-C9E7BF0D83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9FDFFD3-9C2D-43C1-A3CA-89BC9B1F6F1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5D3CF54-8B92-45B6-9986-34662EE964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1D469D5-083E-4490-A95E-EEADA40B97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616503D-321E-4341-A57B-155E7F2633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21A381F-B8FC-4462-9051-D303242C94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C658A93-399B-49CD-9634-D262112D6D0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D2BFE74-E18D-4DA7-B7EA-5D2D36BD19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50F8130-402A-43CF-B540-5F6B9C42D2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BBB633C-444D-4845-A4B1-6AC086F396C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B862087-E2E4-4ABA-A730-CE1D1FDA2F4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2F16CF2-A001-4BBB-91CD-C209610D9CD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46AC406-2CD9-41B5-9BFC-B891E80A578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189C0F7-670A-4640-B726-A258A45B31A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9767043-0DBF-446C-9E30-9A08A13FE4CF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1BB5A5D-0F6E-4CF1-90B2-459869F4C7D4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3F5A987-85B1-4F42-8047-41BC8AFEF80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6716DBD-D83F-45CC-BDA3-72247BE9A49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006152F-974A-4C53-BE83-1911E1577AD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6ACD825-D8DF-47A4-A53D-2F69166F3EF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C08CB4C-89EC-4379-953E-B092713AB62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2339BE7-F4C5-422E-AB53-00617A92D73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44B9203-FECE-48BF-8AD9-227D79B941E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1E26A16-9CBC-4800-9718-27709201342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FC44ED1-9D5B-4987-B32B-6F0A0CDCFBA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B72F8FB-946B-4658-B359-E5F8D1BC12D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A7897F3-8C25-489E-8CCB-E37DE7AFB7B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3A2F137-16D7-4A08-B805-E0A3117E4EB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6089C1B-F891-4895-90A0-9837F7E6211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37E8DA3-B435-404A-A01F-E09A339619B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4F7DB39-97A9-4404-8BD4-33FFC668874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3EAA0F7-6441-4823-AF81-D456615E814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19BE7C0-F596-404B-9E99-437E5D3709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7D42EC5-85F1-426E-A6A4-2A35A434F11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F0958D9-EA1F-4D9A-A2B1-B911DC09BB1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32E4F70-D8B5-4D11-81FE-85BCE7C4672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53A501B-8796-4744-B6D4-34B48F9A92B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830D373-BB61-4F8A-992D-810B0BEEA4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B086BFA-B81A-4E7B-A392-55D4BE44992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7D15058-1909-4D70-A7CF-887A38FD221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16B8C7C-2BE0-472E-AED8-66241C0ED4D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58DA392-67F3-4CE9-B61B-182B27B05E7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F6F657E-E5EF-4395-9FC1-A1462FBF26A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F782CF5-74E2-4434-914D-A9EE470478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019A8F9-0D2A-4476-94D2-CB6DE4FBB28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478B65F-99BF-4D6D-9CA6-BB6D4CE0E6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B7B59EE-70CE-4927-8F00-475E7AFA23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5CEF48C-0547-4B26-9767-26284637317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9328E1C-79AB-40C1-B5C1-6F0A09FD074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AFEF291-AE0B-452C-AC46-6E3D2AAD30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0D159DF-7680-4859-9BA3-282518720C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04DF953-2822-4FC5-B34E-5A6294BB6E0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C0C3E52-67F3-45C1-B07E-C6B284FE3A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3B83C2B-1F81-4731-8ABA-536B954625B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E50FD87-BC70-4CC1-98FA-D01AE8F2400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94D88A8-1A7C-4779-BB75-647A0BDA851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CA2498B-6708-40B5-B812-70742FB9D2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7DE0C09-B7D7-40C8-BA86-CBD99A99EC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F08D8EA-BBB6-46AA-9AAB-609B96F56CA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026DCD6-DF83-4710-A9E9-23FE252C6D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68F9E27-4EA7-4600-99F4-878A2F3AB8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697BCC9-1424-40C6-8B2D-503BBD75C16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77A91E3-AA30-485A-A510-480A106FD7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FACC8D96-8F54-4D91-95DA-423A81A36A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C8C36D1-6784-48D6-9A5A-B5DF3417EF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5DEC489-80BF-48B7-9B5B-D0CB7FCD4CB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C0F81E4-4E4B-43D8-9CF2-ABCE88E1A38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B43D640-DE04-4DF4-9877-FFA0C8B18B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E3C953A-8DEA-4AEB-8B30-EF60012052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716069F-CAC0-4948-9B9D-A359D01B0A4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EC8FD7B-DBFF-4400-BDF4-743D3176127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7C7BF0C-DF66-4B02-AA76-4869B4271E9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036DDCF1-1DFB-42B6-B4CD-3BEED8C0A97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E01D5E6-91E6-4A03-AA0E-34639899AE3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E1E98F8-D9D1-4C68-8B21-23BD6BA3198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8D279C0-8E95-4DCC-9640-71EBCC0DBF0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8F3C88A-D0AC-4A46-8415-9284430B39F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10D5390-75A4-4B56-B534-B595DBE3A31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BEA66E6-1E9A-4E8A-8645-91C6A66E945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E3011A5-BC04-4BDA-A47B-CA762A26132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5FA9A91-9F4D-48F6-A510-EAB24A53EA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8BFD25B-4138-40A6-94B1-E824C63AEFF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5506A10-6365-4376-822A-B682AD2FDAC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7EDD6DA-D515-4245-9B61-D446A082590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684ADFD-44AA-4210-982B-F59D6E6299C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051AADF-F795-4802-B59A-F58067CF4CB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4FCE3F3-6800-4F37-B497-F1392919FEA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1FDD503-9D8C-4F0B-A0D4-B9414DD6397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A0711B80-A729-46DD-AEF2-CC075DD5A7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B51F29B-7DE0-4E9B-A9BC-16A2DA3A41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03FEBC4-3812-411B-9438-0718322B18C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2F4DC50-2FD5-4FE5-8581-FCE2F1978D6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3FF4FA7-B07C-481A-ABD2-79C8293C98E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1066CED-6934-4E9B-B15B-BB875500D86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F57AFA2-2828-451B-BFA2-460431E91FC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AD7F769-26D1-4FBC-B821-6451707DA45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07E01EE-BF72-4D81-9927-2CA2B9383A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DA3042E-59F0-4422-A437-DCE0198F07F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E3D98DE-F08F-4EFE-B77C-8076C4FAEA7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215500C-E352-46B2-9C07-3A3CB63CA0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74A62AC-271E-4BAE-8C79-049CD7BF89D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05DA90F-A751-48AE-9BDC-4C4E089600D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02F98B3-B798-489F-B106-A6FBB04D8C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25656E8-94B4-4AF3-B7E9-D5050DF056D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43F2589-03CC-4E74-8F9E-9D02BED23D4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E80D47A-70D7-41D6-9A52-8CC73FB808F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2FD1606-30BD-4D9A-A094-BB058784941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41FA341-BEAA-4144-904F-F3E8CBE8633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946726F-21A0-41C7-A323-D9D89BA8CF3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66F08D2-1BF9-4D45-AD00-BCE35A65000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68DC6DB-DA04-41B3-A98A-9C02735FF36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13ACB99-7BAD-4569-B4FC-3AEF0216F91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9FFA661-EFC1-45AD-A92A-1D77DCB4404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D5A6302-5AE2-46C9-AAB7-1E2B59F0EBA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20CBA30-3EEC-4E88-9CD7-4577DC2003A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36B33C9-E4CE-4ACD-A2AB-6B258635C11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9E78ABA-60C4-40A6-9D8B-EDAB2948D18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F6EFA42-5BDC-429E-8785-A2F5E580276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42C6029-5AA7-4361-85A9-73845C4C823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71E5896-5D29-4686-8B2E-A0A90B74BDAB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DF7A7BE-5E1E-4D1C-B69D-51C21821A63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4DFE944-0DCC-46A4-9A50-E6C2C3744B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377F4C7-D221-483D-BBB6-F909B2EDB65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061E9BA-32CE-4C70-B117-68478E27531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D623B1F-EE59-4420-A91C-42B96F3F588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392D2BD-0BDD-4666-92EB-5B9FEB109DC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B04BF9D-4FBB-40C0-9F52-9AF3AC9CA1E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B9E44AA-685D-49D8-A7EF-9326DCE33E2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0E2EB82-EDF2-40E1-BE76-DBD0C8BDEC0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5CEF9F1-35CD-43F5-A053-8B0F3940AB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22FC1FF-9830-4250-9184-80B4208E63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0CA7108-AFF2-48E9-B1E4-B937A32A564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1385378-7239-46D8-B6B1-F90C9647BF7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A7F28C2-AEAA-4BAB-B142-BCFA7BB17BF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1FDEEF2-AC93-4024-ADFB-0A6509D7EF5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2DD34B5-62E0-4A38-973B-C3E47623F17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74E274C-A1EC-4202-8039-4A22248752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6F599DD-0A4A-420C-8DDD-C9276E1792E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B5C0051-2E99-400F-B3DC-A43D70F9BEE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4573913-EA14-4DDA-863E-0AA903A069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5790829-ED78-4E8B-A818-4C440DD712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62E0B33-0323-4FF3-B5DF-7C5F75DC6E0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8A43548-295B-4AA3-AD9C-D72DC81C067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12AA30E-4878-40C6-9C6A-BAE33BE2A59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D042C99-80CA-408C-B08F-EC4CBAE994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6350B51-3FB8-4A6A-9482-6EB6D10395F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82ADB86-F601-4248-9A47-770D5A0B47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9A81D18-1764-494A-AD5F-98FB80D2485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8CED6FB-328E-47EA-9CF7-E6F52E539E9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009F734-4100-4FBA-8C19-DF9A835529B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2191DA7-53A7-49A1-8B74-6B8ED98C68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B0570E4-C528-42FC-BC4B-F6671C2DB4F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9FD6A6C-AC8A-402F-888B-98E2979E35A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DEBF7C9-F8C8-48E1-B206-374D7A042C5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D2FE306-CE48-4DF2-B618-BA920B85783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2F96DB4-B592-4E46-BB18-A7FFF8DC756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005AB16-87D1-4E1F-AC68-B75E24B63C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131F5E8-3E99-4668-9A2B-03B298D2DA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4C4B137-A643-463C-9692-4B54BAC7E5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764862C-E9C3-44E7-B769-C882B505FE4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EE03644-A0E8-4547-A44C-C2D9C0F36DE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6FBBCF3-440F-43B8-9805-C9D959E82C1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EE57FFC-0D91-4DD9-9512-997E751AC70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9DCD8DB-1A29-4951-AEFD-6E7A64633E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0955355-7CBF-495D-93C2-AA4DC93E37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CF3CD8B-FCC5-4042-A899-F6A6EDF2646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5927900-DE5E-423D-85E5-27FBA68B744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F0794D9-F25A-4E66-963C-B1EFCBEC896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46FFBA1-A81E-4353-9E17-AD2E9FB1DD2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DADA50F-06A4-4A08-910E-36D4287E9C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4203A8A-A655-43E7-BDE3-573F349812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07D3DE4-CBB5-49A9-BD95-DE72787515D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524F7F8-CC5D-4A8A-8106-2619467D04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06DD31B-641F-4C90-A722-EAC88A5574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DF85AF8-EF6F-481C-BF13-D3CA04FCD7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199CB6C-96AC-42F0-BECB-D808F65CA8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14CB982-46BE-42AE-BA4E-E66A1046080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DE068BB-173A-4D7F-9309-B935912E32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50E4A38-572C-4E3C-B0B2-0AE6F0D1D8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B896D27-0EC8-44C7-9062-53B07FEDD0A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F89AC97-9E0C-4761-BD17-5969643F0E8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04ACD78-6EFC-4797-B284-76BDC029A2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2B9381C-3F48-4DAC-BB10-4776604628E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6DC6D2A-9CD9-484D-95BB-9399D3DDEB5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D4ACAAA-5AF1-4714-8628-5346918C556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A3F58A4-1346-4359-9EAE-82A50281467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123C537-9D88-445C-9DD9-836870B1C71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51F5B46-99E6-4436-BC8E-7D31B1A40A8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CAA8D95-0FBF-4B8B-86AF-C61FA9209C8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11E2D52-E5C4-405A-8325-5462F214FF2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732C0F7-CE66-473C-8C1B-91B7516FCC4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01C60F9-3849-4240-82B8-09EE28BB78E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2324A82-8F8D-456A-873F-D4424BF923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ACBC23E-9CEB-4D17-A8C9-A4497306B35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4EFB710-FC49-4EA1-B333-2E6B7E0D298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28B66D0-CB9D-4CCF-8B31-EE66DB6FA4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039E2A6-DB66-4A38-A09B-7C22CB7671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909A8C4-1A5C-4BE1-B68B-C85F2E5628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C87085B-E59E-4E3B-BA35-18A218519EF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E928C03-1623-4CDB-AE1E-34AD0CB8987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1A663D0-1484-4775-AC97-23D7C4600FF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D71AD3E-D94A-4143-ADF2-E9420F65A15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D8E9773-F978-43A5-B732-603F082097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DB0C7B5-3671-497A-9E29-5C4A9071790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172CECB-FDE4-42BD-950C-E14EC2396E9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D024E90-205B-4CC2-A547-8304735503C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14C8A50-C6A8-4523-914D-447D27E6A4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058A672-CE7A-479A-AD1E-F711A6CFAD0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9E35064-96C4-415B-86A4-1F41B5DCCA0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0204B78-0B47-4EC4-919A-783ABC8B3DB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2573609-CE32-40B7-A075-5EAE8D6FAC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088BEB4-9CEA-48A4-9160-ABC7147EA7CA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E7A4C0B-3BE4-4B7D-9196-E9674E6A734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66DE42F-8715-49B9-ADAC-042F278F357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DA41634-5DCB-493A-91AC-4DE71EC5E4A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C2381AC-4871-41D7-82EE-BB43653DEA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C5A44E2-1C57-4C78-A720-C0EC2CA9EF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7881688-21C2-4555-B39F-212E25D970D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D146373-064A-4F61-9F71-729A29E675D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5D8B5AC-8C5B-49F6-BBE3-575D3D6964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E88EEDD-73C1-4177-BC14-B0DE36068F8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A8955F3-442A-4BD1-BB77-71F81E614D4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1CAEFB2-669D-49AE-AC55-48DEBF912F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1719D63-F1EA-4B33-B8E5-BB28AD36109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E69C933-A4CC-40EF-8B04-9EB47AFDA9A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2295CD2-45E9-4B0F-868A-4E48788AA81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B27674B-4D1D-4F2F-8B03-8FBD1E2A13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8699666-8F09-4854-BD77-84CFAFB97C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78A766C-0680-4B75-8E05-1E543CB8EE7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6CD4070-C767-4478-9797-73801A3BAC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81CA5E7-818D-483C-B0AD-246DB63FE0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E8BAA27-BB54-42E0-9DA0-3F1E9732F96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CECE615-1FB1-49E5-B734-DAB8EEDC588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2C65C2A-5AFD-48A5-87B0-C4F0BCB614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0DFCDC1-217C-4598-9347-9496D7E6FD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610AA48-399C-4D2C-B95C-67D8D003B26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87DE432-2CF0-43EC-B5D9-88BD5862793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DEB6C8E-BC9A-47FD-9634-01A1EB2DA29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31D1554-93BB-4CE5-B763-530AECD9A8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220E216-4834-4756-9B77-12AAFBC4550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CFD5E52-6458-4063-8F47-DC8E3F7F6D0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0106B14-A189-4D7B-83C0-6F5CBEE49F9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8E710DC-4A81-4A42-8833-E09DE696681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38784E0-B4C5-4D76-90A2-4682062DD00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94DD342-9079-4E23-BA1F-371CC52514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589E517-490E-46DF-8C8B-73257A5643E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41722B8-3336-455A-855E-2F13E379C07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6D254A2-DC27-4FAA-92E9-C7DDF061A43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2516ECC-B094-4392-A8D3-D1035D12B3B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E30DE56-3F2C-4735-90F7-3A9CEC577C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40E8FDD-8E01-458E-A5B2-C2DA6335CF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9CACB63-E2D8-4C5C-80AF-C5F6C04974E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E1617C6-15F4-4F2C-9575-1723F274BC6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774C36C-9FC7-4203-84B0-B0FE3D309D7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A4E77B5-16C7-408D-B257-69DA4DD2537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51F6E9C-195E-46A6-A24D-67AD4DEDB13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3B6B425-BBE2-4905-A6FF-3E56CD18A0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3197EB3-B6DE-448F-9930-D7E2507F033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655FA1E-C747-4B12-B876-B50B5336DE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E8231F2-EAD1-4A5F-A047-69DC7F0523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57E8BF3-7FF3-4A19-94D7-5D66A5578EE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A60A60B-17C6-4254-8D7F-6DAF2FC33E8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761EB0F-2A2E-45A5-88C1-9DF072C2A7F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CA62175-08DB-44E3-A517-7B70A4C14C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493626F-5722-4E42-A249-780CE4316FD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CAAFB8E-A064-4EB2-8055-4407D9669E6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C774301-072E-4B1A-9224-D1917981FD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B29693B-60D8-462B-BA8D-3B27515F720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FF15C87-5EBD-45FA-B923-B40A0D78921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5BE598B-C20D-458F-AF0D-893023A3134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8ED37BB-445E-4583-9926-D53DA90F3E3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517F7DA-861F-4AFA-A3A4-1BF6ECC710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AA167AC-9688-4CA2-B543-44E78F8BA1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01D2947-1207-45B9-8DDF-AEE3EB65EE8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EFD4E30-7C18-4047-913E-36D5B8810E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867D5A3-64B0-4C17-BD1A-976FBD12342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C2B7DC2-673D-49B2-A962-108C5166608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2149515-1792-487F-9FB0-17C45E3FE02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492A4C7-C904-4A9D-84D3-407ABC18B5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6611A3D-E964-412D-941E-B559BEBFFCB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3C47E25-FC19-4954-9DF4-FF1C9A721374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1877188-9068-4CCF-A560-D08B305F29A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349D5B4-9D4B-45C1-99FE-34CBF716AB0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B120C62-CCCD-40F8-A1EC-616BEBFBE3D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B631DD7-BE6B-48D9-B5F2-4EA5503C34A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3413B38-88EA-4E0A-9952-6E3EE90BE52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35D09F7-6E8B-4193-8472-CF8A5283A50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DC2B1D3-569F-4E57-8F65-6B216FF923A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7475600-D77E-4636-8E68-E797CAAC6DD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0EEBBF2-481D-4A77-9FEB-9A4BC579209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AD15F78-FC2B-4E76-BFB4-517139FA3CA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888FD1D-83CB-48B1-BF15-14DCB4B8B4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A2B3E92-46EF-4E91-A407-6B320C2B4E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A27404B-A9DC-4072-BDB2-41DB58ECCE6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0AD5CF2-426E-439A-8D4C-0109015569E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313A709-B3F0-4663-B50D-D92903F406E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5FF7556-24D5-4A95-901E-BE7F30018C8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056EF5E-BD04-470E-90E4-6CAC0AE6732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D90C2C7-1C2E-48F6-A8CB-21F23D84997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0682229-482C-4A5F-B65E-DE96954D68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34F28D8-3099-49D3-8987-444D116527A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6120DF4-6FC1-4E6D-9349-76D0CFB5577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E81CC0A-1CFA-4B98-84BE-71FCB9118D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900A0A3-BFD9-4362-BA26-ECB0D08A1B5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AB3DBD2-89CB-41D5-9CB1-101AB7A4AE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146D510-B422-466B-8776-17046A420D8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14F8D8F-A6A6-4AD6-85E6-DC29375A34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DA3F4EE-FAD8-46BF-9D93-EEF7065CCFF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EB01F6C-99B9-4970-950F-2B00DEFE2F3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5D456B2-4173-4887-85C9-8F63D6C138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950D98F-3E77-48E7-BE03-DC0082E7A6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44CE7AE-9F51-4F9B-9B8E-D871311E57E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A0C75CB-D6B9-4FD1-B9B0-A93CC9EEA12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33680CA-CD17-405E-B3AD-1A1EB45A7C0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B4F4598-A579-480C-BC26-F7E99444B57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4F408D0-6B0D-49D6-8AAE-62F6D68D8E6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7C41A44-7ED7-452A-9A94-2C8606201B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F4FDC15-CF8C-40CD-AFA7-35AF1C2724B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6377B5E-9BD1-46DC-86BA-4E2208B7AE5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BAEF465-AD18-44E2-AC6D-B71FC37982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2774BF9-440F-4740-A7C7-974D5B8269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6FCFC49-9238-4088-86C8-E48BE6EEC95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9F7915C-7459-4841-BFE0-AAAB8D51D39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A78CD39-CE3E-4599-8E19-256BF1B49D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DD57F09-E338-429D-A3F8-A6F47D205E1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A514788-D357-44BD-903A-1730D91E426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29C6B27-0786-450C-9D28-DB61A56EAC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8E6412A-40A6-4AD7-B361-6FF4FF54C01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CD99684-0173-4E69-9F0A-69899C0DD7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44C81DB-5C4D-4C45-ADA6-6547C2174BD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98A5FAA-D823-45E1-BA6F-BB9F362792C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8743337-9D88-40FE-B2D9-8A5737D34EC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710AEBE-F7A2-41AE-955E-7933265A9C8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021CCA3-0140-4B08-BEA2-5E30A68DF6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34F82D5-B0AE-4B19-8B24-2F73BA89E3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5A0DE77-F2BD-4440-8E6D-62BB5483EA2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0AC065B-92CE-4CC9-91E4-F07F8AECCB8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064809C-B6FF-453C-9AAE-C4E92EADE0B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BEB4F71-507D-4F13-8CD7-EFEC78AB3DB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DA4758-6C87-4B5A-B182-B45F76136D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5F7B6FB-1C9C-48E1-9EA5-690C34E036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C005D87-8D1F-4E7B-9D7F-E6659404918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7A1430E-F9A9-4F72-98D6-227EDADF3F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5E217BA-8CB2-426B-9762-406D2F05CE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47BEF18-9758-4C74-82A2-46CEB59575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8D3E6C3-65C6-4E9C-AC7B-98819D9390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233CFFE-832E-4456-9369-B8EAB25050E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481DA47-0CDC-4096-9DF2-28B3D98E98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00D7A09-D618-4E73-9BD1-3FB9980E3A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24AC930-6B93-4039-ADD0-A1136DC4579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37565E9-4B1E-4ED4-8DA3-63E79B1B2A3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220D87A-C42E-4B18-BD6A-2FA85946420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CFC828D-0A3F-4614-A4EF-5B8014D9031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7514D02-81B5-4E83-B580-38517C65461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304F079-518A-40AC-82CC-6BFDCF0BC08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0F80682-22A9-495F-8AD6-3CEBED3F90C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2CC01B1-BAED-4599-810D-45569B20AE3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9925187-ABC1-4025-B28B-12648DC8F7F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24F69F2-0FA8-4378-A990-86D817FB5D0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6ADC12A-F767-4B70-86AB-EE6454D4C7E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F719D2E-89E8-43AC-97A4-AB9E8666FF0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676CE6F-1C95-49BA-87AE-2F535484696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02D8177-6F11-4D2C-BF02-D1F7551393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9C0FC3E-B6C3-4DD5-AF67-85D4DF71AA9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3E8517E-F37C-47CA-BF81-CE843C92B00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231DFA5-104A-47E0-8557-E7ED194CBFA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749402C-3E10-488F-9176-82B1F6F3AA1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0627271-8E91-4535-8AD5-C0309908D94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F204EE3-2924-4DF8-A6E1-D0CC94947E5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5B7495F-B53C-4632-BBE7-9F980B5C82D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6381E86-215A-4307-8782-DBEA3959580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8A89717-B7F0-4ABB-9594-83A57F4357E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CC12E18B-1011-4275-86AB-45D9FD155DD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55EB8AF-1BFA-4BBD-ADF0-8E7D7CEF514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B67D9F7-D707-4B32-9F89-39EA632A865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9945E81-5618-49EF-9F96-1951834307D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53316A8-884B-436E-A688-828DD47E9FE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3630E28-C316-4DA3-9F2A-24403CBAD03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F8F7AAF-16FC-4CC2-9FC8-962468AC9DD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09B5EDE-4D43-49B9-BADB-F6F26EA5135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0AED1D0-1747-4EE6-97F9-2268D87288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FCDAA959-C68F-4781-B299-4F51639FD84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3EA256B-976A-4356-9FEB-10365AD8649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4E4589A-E8EC-49F5-A51B-3CA23C14A32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ED4A1D8-804A-4812-AC2C-EF93A0E4FC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7010802-2D23-4614-8ABF-5EA7AE28E8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7CA7E452-1ED4-4319-9995-6FD8FC36FB2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1DFC9EC-D111-444B-948B-F3554AF94B9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C3C348C-E70F-40C4-9B6B-673C009C375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0B08261-0486-4A49-974F-AF7D618AEC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D587133-33E1-454C-A7BA-F02599965CE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8C7A190-9A58-4EC4-8E00-2448491BB0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617D401-90C3-4C3E-B23F-B832735340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AD60172-E153-4F35-A4E4-27BA28C35A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7611EB0-E05D-4A2A-87A5-D9E6D7017B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FC2A998-3216-4076-8BF8-E5D3799F96D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D102BDB-F890-469B-BD56-2F5A6C1E75A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6D7B538-1979-4544-8B17-9A3B4B42F9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6B8C139-1AAF-4DE3-A232-63D5DE40265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28E1EA2-E3F4-4F70-A16E-734CCBD9F7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E0438C2-C4C4-483F-A8C6-BBA69E87691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2F501F5-D26C-444B-BDF6-8FFAD41EF44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6E5601F-AE9D-4BD6-A426-0846AA70558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E8063B5-6A08-48D6-B634-0DF715F470E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49F19EA-6439-4102-914F-D5B60D7F43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7A5D64D-AF42-490D-A2EB-2B196015B08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0380ABC-FA93-4A50-8BAB-3D37B8B48EB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BF00BE3-B135-4489-83C9-95049B0A3C2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CE1EBF1-CC1B-451A-B84A-BD2AA811DC8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0AF8C1A-3840-4B71-8D3E-5E6E335D62C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29B622F-FA4C-4C61-B5C0-4207D957C2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67D902E-88D5-47CC-B1F7-0D683DFCA5F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A30D854-B733-4592-946C-0B382E7C460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876769F-C5C3-4F52-AA07-9E121059C5B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4291C65-1015-4010-83DA-77ABBD5AEB1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50C0119-0B9A-43E1-968F-8841EAEC81B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C64A49A-109F-4B5D-8E03-2F5026F716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0D712F6-FCFF-470E-9761-0348A762A8B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363EF0A-73D6-4CB0-82E1-51547E0BA80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6AB7C7B-5E91-4E65-B092-F4A487CFEE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0BCCB70-72A0-4ACD-AC32-35A10E01D1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CBFF404-F45E-45F4-B335-E316A381041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FA5A99F-6F5C-41CC-AE53-276D1F65AE5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ED08BBE-39F2-4432-B833-3686B6EE3CE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DED72FB-AAC7-4B81-8A06-1431FEFFB2B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85E951B-2467-4A9F-98FD-8CC82896BF0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7E00D081-4BD8-496F-B4F1-13BE3A05E33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A91283D-0AA9-48FA-9C6D-EC37E4A935A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ECC4EF2-4A64-4897-9793-14CDCF1A2A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CC405B6-C26D-4F41-8D25-83C695F4C1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D859E2E-B110-4785-A8D4-52B79DB3DEA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B8F4B2F-3142-4A79-A143-3FFA5D166A0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24819F2-D5DD-446A-A7DA-853138DBBEF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6F551A7-444A-4171-ADFF-D88B471FFF7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CFE9B01-5FAF-4A3E-A4E8-4087329D758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4070A9D-E62B-4A2B-9991-23471CC9C8F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8E9E0B1-63DF-41B8-AAD2-BC26AD0A75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C7C5110-A4B3-421E-841E-F6AE2F75737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591A91A-40EA-478E-BEA2-28E6FC4B0F0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C2E8DE5-911A-49CE-8646-B1D68225DC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C76E445-1199-4A7B-A3D1-16387FAACA4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6E5BAC7-8E92-4D0A-8D38-07D1C3E9217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FEE1FD6-566F-4364-9B9F-0F7EBF6DD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E50C193D-F665-4B00-AA01-65CA3F0A88E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979E1BE-677D-4DA7-9FE7-A6049B9C7C6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56B3295-1493-4321-8C19-288AC952FE8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A474917-3683-4D57-B43C-CBD492123C9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0C2EE32-45B8-435C-B0BD-E6C6D339A43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2D1F6BF-8189-4C1C-A676-70E0BCADA0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054D61C-20AB-44BE-AB18-AECDF7E56D0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12EED17-45B1-43B6-B3CE-04C57C79A26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5C74D9F-2E49-4440-A97B-C5F618806ED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2650D10-9F77-4501-8275-78491B8FA50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7542BF6-57C8-4625-BD87-616CD5CD6A7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D9C765B-49E4-469E-B2DF-105807D55B2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301B076-0523-4AED-BDF5-48B0BF9BB81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1ED0FC9-371A-4FCC-89F2-FDB1DC5E126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A5CBCDA-594A-4F4C-BB0D-62F6F7BE102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EF1E228-08B4-4AF1-9C26-D896227F84A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F6CAD37-ADBA-42BE-8881-26237368630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F3FD5A3-83FF-4917-874E-6C5BCA3D2B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CAABA3F-9A9E-4512-8CA3-F76CB075C3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5770BDE-441D-44BB-ABD3-664E517ABF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57438CBD-E884-4D02-B199-448BB81D5CB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375F554C-81A5-46B1-BF63-7AB9FF6F871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CAF989C-1F70-4EC1-9823-AC48C08F67A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3657184-7259-4735-973E-AFEC4E58FA0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5B6DBB9-263F-4398-896F-04F5B453141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987167D-C0F6-43F4-B696-968EE661BBA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44144C5-5E72-43C6-B3B9-86192FDDEDF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5244A78-FC0F-423F-AFED-F01DD55C4F2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E66EB3E-28F4-4348-BAD0-4EF67800774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EF3BC4B-0AF1-4AD7-BDFF-5C46732471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3B44C15-D63A-4F41-8751-A9CAFEB04E7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452C824-26AC-4121-8DC4-3554054B17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05B2D37-D0CF-48A3-ACE3-34A3E7CFBA3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3F9247D-3AC5-4DFF-BF20-A21138D896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E522311-A3FD-4A95-A212-311BC7A85B0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7CD00A5-3C13-4B5F-B495-7C2D5488D58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02B87A9-E689-42DE-8402-98810F2595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A95289D-2D41-47FD-A992-459EDEBE27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EEE766F-DCBB-45B1-B595-D45BE850A9F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8CCBD96-AB63-444A-8A6B-C611302744C3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A555100-2466-42AF-98FB-D366EF550AA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1A229E5-8589-4BB3-A432-31B13C3A6D1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A25029A-2219-4090-A805-DB2C3B54A2D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A7CA8FC-2E25-4789-B5BA-3503679A1B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7385444-69D5-4DDE-8C5D-D65DEFB74C8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59BE31F-0115-4B52-9502-B8B2C57FC55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6DC8558-35BF-4A04-B97B-A9D92F3AB5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75EB7E6-9719-4AD5-B61E-B22BE304D4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142D381-2AF7-4A48-9EEB-44F3EEB53F8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B76B36A-19D8-4451-9D40-61807F4A16C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6FEDC64-9A61-44EB-A50C-34AFAB8C29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F0AE953-4FF6-4F62-8976-2D908C24D87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4E825C6-918C-4288-B61E-AD2B494F3D6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7C60AD4-AB67-461D-B778-FD4D5EA829C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BF52B35-AA12-469E-82D9-EED9A25051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66BFC36-1877-4B6E-B56D-EEC3EED74E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CF64C93-7E2E-4DB6-83AA-38C2815CCA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D84AB311-1BA1-466B-8EFD-0F7A3F3BB88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0022100-1B1F-4C3F-967B-16D202CD3F2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CF1B873-9444-4CB7-AC1E-6513693C42B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9F93E0A-847F-48C5-9E25-F038978445B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23EAADE-FC94-4DAF-9CEB-828086DA48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E5784B5-ED8D-490D-9524-DC23A74E19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A55D270-2D6A-4E6B-AF29-1948AA9F5CC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BDAD8A8-8CCA-43BE-8222-24905B30CA7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50D0227-CB16-4F1B-9CB2-FB73BEF85BC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D253020-61A5-43FB-9910-27EDC7A7087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FF44DA8-8595-4A0D-9DE7-BD49ED83EF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D03798E-FC1E-4A13-A9C3-C0D1CAA00DD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7FC677A-8311-44E0-8A36-5B6EA4762F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12EE276-54F4-42C6-B07F-71F1E49C72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E776BA8-A7FD-4FB1-BABE-1B9C1FB3DD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7953B65-F585-4276-B4AA-B7F97CC0DE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74FC466-F5F6-4FC5-928C-04F307676DA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315E13D-53CE-44E8-B66D-3315DD2857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71A5E6C-7E46-49FC-9138-FF4F8421043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97DACE8-7CBE-4C77-92D5-826B8ACE0C8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3E47B9D-F43F-4475-A25E-B2057BCE5F0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9726FDC-7208-4AB5-9B8C-1792B2AEA2C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D5247B4-AF74-4773-BE9D-1366F056540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9A01E58-1BA3-4193-ADF6-A121CAC717C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7BCC514-6181-48F3-AB6D-7EC574A8E7A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63887C3-E39E-4C5A-91AB-501C0E4D265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34BFAAE-0467-4BB2-9F5C-114392933E1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B83D27D-9150-45C6-AFB4-7C31C8FD7E6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35820AD-47F4-441D-BB1E-BBBC14B7B6F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3DF4745-18A3-4063-95B3-73DD81E201B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F326179-5C1A-44F7-A7FC-A7498D6A224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F1C53A5-0F5A-4FC1-9FD3-961BE6B37ED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559FABC-7262-48AA-B9EA-0423A444CE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DFA5608-E26A-4759-B43D-F17353A1E4B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6870261-1D5F-4585-B3FD-A01D662C5FE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D7A26C6-80F3-4408-AA3C-FDA2347EEEA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2FE2722-FD96-4C36-853C-CEA5B9D9E28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7879BF8-66A7-4D49-8F86-1167D40CDFD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9C66C72-BAED-42EE-A627-DB27A26269A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0E7B5A5-C7EF-4267-8533-199D7D58127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8D8632A-BBC0-4D4A-9ACF-0607ED0EA7A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F1973F2-04CF-421B-AEDB-A62BB5ED0F6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5F1638C-BDB5-42F1-8EBB-7E6BD5A719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5073305-0CFD-4AD6-9BC0-044396AB7B7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561898F-E518-4CF1-98D8-4FB5192F5B6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3E4B122-83B1-4AAF-9BDD-4980D3660C6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266B521-0D44-4151-B6C3-0C01022D4D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6FF0600-5372-4D4E-B214-C9966106EF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A903F34-35A5-427C-92C2-30C3832F5D8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A54FF36-6CE6-42F7-B93C-17B5980D403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068C5CE-965E-4A86-A256-5B8967229E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D73EDCA-65CA-4115-BB96-CAB84C9FB82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F051D56-05A3-4915-B818-F3401CC29D4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7826842-5D2E-4B22-BE09-0B63619B304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C9C65DD-B1C6-4309-81D1-BB71B1B648D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AB1C2B5-43B5-4BB0-84DB-38E362F57A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4B8622F-0F91-452A-8360-6343383C04F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48E1C48-C3C8-468D-B7AF-13E4D4AD7A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B21F685-2349-4174-8C9A-0AEFF98CA5C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B0A2782-BDEB-4C7B-856C-096DACCA81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9CCE58D-7494-41B7-9A03-4A1E8890C76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61008A2-080A-414E-BCF6-1672569261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CD44CB2-4A4D-46D4-ACCF-0FF3B1B2CC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8BF22BD-B00A-45FA-85F8-BC6383F91CC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3AF4AF0-14C7-439A-858B-58FD2560DDE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A3BFB38-0BD9-493D-B2F7-B3DFB2595FD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513B39C-3080-4A84-A030-468F4EFC68C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E3B6411-F92C-4CD8-9B01-40E07C8CCD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C7B0363-6041-4C2A-B0B4-A867C32CFE1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85100A4-3191-4E8D-BC50-764197173A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2C5DAC4-3096-4CA8-B6F0-7848F2A9C52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D1102F3-2E84-4536-AD78-0905E4FE43A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E77C467-4D82-4708-9CED-13F4587C07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6FA8B57-0BDC-44DF-B1AB-2BC54E15621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A46392E-946A-4688-A81A-48A8A87A32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1A0717F-F502-4D7D-A367-11FCDD5261B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3D03E90-3CE6-479E-9725-4AE7F03A9EB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C4BB2E2-CD10-4C8B-830C-77F1D36DD74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A8A1689-C8F4-48D0-9554-78D812336C9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DD0821A-E523-463B-8867-7D6F2DA1A00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ECD217A-331D-455B-BB32-31E57F933E7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2022F30-F84B-4544-90F7-E437632D5F9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0E89D74-AFCF-4AE6-AEC0-7FBB2A73401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0BCC684-97E9-403F-BE95-A52598F9B2B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CC2C049-6E24-4FCA-B89F-00E82E398B4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787B9BC-0DB8-4EE3-AC3F-62893BAD648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230AD143-0139-407E-9F44-508CCCC6A34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4AE0D65-5862-4A11-AAF4-F88745E6B4D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E11D1A0-BAE0-4D34-8003-5B535A1CF9D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95C3AC8-1471-4CC8-BB9B-B28C8ED3CC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C28E947-D5B0-4347-BD1F-9D4F1183EB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8DC400C-1C3A-47FA-80C5-96A4453430E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9642DF5-4879-4918-9C3A-62079A8EC97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C0E6E5A-54D9-486F-8903-C40BBA25B76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482D867-F26D-45BB-8CF5-3D95006DFAB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7B22F65-0CA1-4576-9B72-B90B9AD63A3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B74C4DF-0408-4C16-8136-E5CCF269B10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272B066-DF19-43D2-8395-F5C546F93AF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DBFB45A-A628-48D9-AEF5-2D74C2027A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41136A2-3750-4D02-A26E-4660F3E436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7BC31C7-BCB6-4499-B9EB-22CD53CF495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4AC4C0D-8D3E-45B1-B03A-9AC421DF72F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8E99C50-EE3B-4876-AF64-A1980C1A54C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97EC205-3880-438E-981D-8BF48942FA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DA4E0F4-B78F-4401-ACFC-914E9E8E6C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2B9264F-F5DF-49C4-B9F4-97C90D804B2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2956DE2-97C9-4EF7-8A52-D7013047E9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8519A9B-3C3A-4B09-B531-140941EEC8D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06CC695-B59F-4A6B-AE76-9E5A8E776C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C4A357C-674D-4852-947C-B8FBCB0488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5B8B096-E16E-4B8F-A528-1D9C03D59BB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E32BB88-2242-445B-97D4-179ED2D5F37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9D1774E-84A4-4817-981B-973F602B44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1B48BC8-696F-4A47-A082-7167537D288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B01F900-8F0C-4EEA-AE8A-E92B94C4598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E993F88-7A1F-45EE-8087-E2A75F0068B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2479AC6-05DE-4CC9-A5A9-C9A879E063F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0C9D18D-B6FD-4860-B6E5-F58D4F52114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085E6BA-307D-44E8-A2C8-3407D5972D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BB55962-7EFF-441F-AC65-9856474888D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F9F01F3-E2C3-4096-A714-2801CD30884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5F1F115-241A-4BB8-918F-5B97F3E5E63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9DDAE9F-24E7-45E3-B87D-C95C6298D7B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39C1141-377A-4FDA-90CF-F7BD5DA1922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11ED709-2BF8-4910-88A1-903DE2A332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3AC8B2F-3C61-414E-813A-66CA227A6A1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4222100-4463-48BE-A02A-BADE9897FD2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5F11002-862F-4EED-BF90-F25A62F568B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0374071-4EE2-4C3B-8840-B27F2229153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1886764-146B-442B-B96E-56E602779E7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10370A8-DE74-4FF7-A6A9-371DB3C6147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06376EE-C1FB-498F-977B-54B04E9FA30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BDA7133-F71C-4C63-BD87-32C1DF66CD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1C13A95-879E-4680-A42A-40330686425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DA96ED9-D061-46A3-B32A-5D5331175E6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3D3290E-8181-4C31-B793-AA96C1B4538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F787026-C92C-4938-AC57-4540F674008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6DF2AC7-3CF4-4749-AF42-C54C960595C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7DFD0DF-B833-49A2-A587-AD27FB5568E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86D4220-8812-48B6-A25A-B6F975D0830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7DEC505-D223-48E1-967E-0504DBE187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A6D7049-1356-447B-AD6F-650E2AD618C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7F642E5-39DF-41C6-AD1E-4CAC6FE35B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03CD3C3-E3D0-415C-9ED8-14E352F5A5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76511F8-A447-458B-BEFF-5D68DB6E3C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181FD89-4296-4833-828A-639D1E3F880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C48684C7-E8DD-45F0-ADEC-78B189AF9E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873F5E3-4E45-49FE-B9A8-3955E02C155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646AED7-7870-409E-98AB-80F8E4D0CF2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EF1C6EA-374D-4D95-9C44-08DD2858D0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A871C5B-99A6-48CF-B167-3F4894B5CC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42AC4B4-8233-4824-919F-6E250705F5D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C821308-777A-4A8D-897D-8A3E7AE6653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7924B7F-28CC-4081-AA72-8AB4DF1163A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8434A1E-B71F-4901-8A98-97AC37C3216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7BED23A-C435-476E-AA57-E5AB462A332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F215D94-CD3C-4091-8FE2-5904E8DE63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0BA6E39B-C134-4E47-A7D0-E13D9877384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30BF3FB-789A-42BF-99F5-A6E4D39CFFA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19F8A30-7E77-4A58-88B1-EB5A636EBB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C7297FF-1E12-4A81-BD94-349852B5C7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14846B7-53C4-4405-BCB0-DBAE163DA62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B9E4B5E-A29C-454F-8682-23A34677981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ED896E2-8E19-4DFA-BA42-718BAAA6C9E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A90748C-5643-489E-BB8C-BDDE323C035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6C53F02-68AD-4AB7-AC9F-92D60B01FE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BD57746-4C5C-4FC9-8D44-A1DA1275EE0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98719C9-0972-4E6E-BB85-403BDEE8F4A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34E514B-74E5-484E-982F-710B378645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6621302-9F41-4E8C-A318-7651345C97A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C2ACB51-3EF2-478B-AFD5-36D832AE36A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671549D-7841-42EE-A4A1-4A34298429D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8266802-3AED-4454-A35A-D905337E094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5E153E1-99D0-48A1-AE7C-8EE9E70E5C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597B9E0-20BF-41DE-B45A-2DB16F0F26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B8BA9BC-C554-445B-80D4-C6338CC3150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11A37C4-3F54-4810-9295-131FD06486A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9B7E889-7D52-42C7-B126-9579672368A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3C2E67B-D356-4E5D-8A49-50860505C20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1D3493A-192D-4AB0-A955-9B16F44E837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E1B6C32-B560-4824-8754-58C34A94B5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94C2FEE-6E54-401D-AF61-E70BF73937C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3656565-93FE-484D-87CA-98BE7B4A09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4B2A518-7A56-4D60-9CF6-DAAD51DA9F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7F19847-0111-4625-A76D-90ADF70246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CF885F2-08FF-4B07-A56E-E33BB2FE57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B5E3B01-96B8-4B07-B8EC-EA6BEF0BE67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6112AE5-FB27-4743-A5A7-059877D72E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210118F-30AB-4311-BEEE-667B8C2D290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E67F8734-DBEA-4752-958B-0F00B0F904D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8B627AC-E9F7-463B-8DA4-F1DDEB8BC44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0576BAA-E942-4CEF-9981-92AD1153C5F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CDBBBB1-D6D5-4604-9502-C6E3706D8EB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24410E5-391C-45E4-8BC2-F3150BB1548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43A7F70-2073-4037-9D4B-F277F66193B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3F361DE-6560-4393-8A74-F0A1647275D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082688E-7E15-4836-A4BE-96B32445512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A2FD2AA-3DE8-4B24-9CE0-E7F8669D488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642574D-E4F6-4B3F-874A-2376415268E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8F459F6-5A11-42B5-BDAE-9838397923B1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CE5E889-853F-444D-BD6C-F0738E14000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4E1EE82-60FD-4C48-93E3-82D9283E900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4F6641A-A553-435A-A45C-679A131BF78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05358F1-231B-4513-A513-A797DA3E10C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4321346-12F2-4E83-AA38-76D6B76C5BB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BBAA3CA-B639-417D-A5A3-6380536458C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5EE8768-5F35-43B9-B0C8-7C22664AFC4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6CC9FCE-B02B-4FF5-8883-4E70DBFA357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8A626DA-7D98-4DEE-9ECD-13AAF9E8930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F3EF067-5E2E-4BD6-9860-756C570C0EF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534B0CD-5EC2-4E1E-93B7-6FF598445EB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BBFE0B2-B1B5-4296-B471-E239F9D225D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58CA3014-F9AD-4B50-9773-D3AA0F53D2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A4ECC0-2225-4B46-BC92-E1D3B2046F1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F245CF0-7EAC-44D5-9CFB-4F3AAD1B1D4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3919C5F-ABE8-452A-A6DE-D3D41FB9597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CC3EB63-5117-41F4-B3F2-70195D21DC3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AE2D19F-491C-4905-B785-42D4F07110D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8E05BA5-1F3A-4BA5-9565-5FAA3CAB881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5DF80AD-8C97-4E23-90E8-8E76C677F9D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524CAC2-AD77-4C23-A467-AC7CC13F6B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E5A33DA-B114-427A-9BE8-01F1596AF1A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C663343-E959-4921-B86D-975A78E664B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1B58C2D-43CB-4048-BA7E-168B90F97BF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4712C87-64E7-4F4D-B850-633B46C0EFD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540E827-D998-48A2-B0E5-702E51836B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E6B2BDD8-9F93-4E81-92D9-F433AA59520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7C9BAAE-1E48-4384-B661-C78D61A0A61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AC03504-0DDA-4FDB-8C29-D000E84F422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7040B7A-C103-4748-BBF4-F3066424A7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20CD8B8-8531-47B3-A1CB-BB00F1C3235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9F63050-C87E-41CA-88A7-3EBD944E8C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0DE2DD2-CCDA-40B8-A315-D9EF9658A0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A9A85F7-A85A-4FC9-8FD5-D946091D8C7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832568E-B4A9-4DBA-B95A-AD50C6198E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907FAD5-9788-4865-A790-63BA40FC8F5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A8E801F-DAC7-471D-A3B8-C78FF4DC07A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16F55B1-4F9B-4E03-B3FE-35D38D4081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E031550-7BCE-4833-AFBE-FB8F58FDAE2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DF862E7-CF33-4821-AFF4-DDB7373AA5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A6FA050-A60D-4967-93E0-2FE74EE70B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B330AFF-97FA-49FC-83CE-1F22691684B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457092C-B9B6-4FFC-8646-3FA6B1C217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E5A8D77-8779-46D7-9E10-ADEC1DF1CDE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AED80BE-BA02-469C-8854-E8CD10ADC58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8F2442B-2966-478F-A1AD-5BC62D23932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B5A5832-6C30-4954-9F81-163AFA421AD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904A789-ABA1-4201-BF2D-90844A43E76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CD7E400-4BD4-4343-94AF-6CB1BEBAD7C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CDD8C27-EDBA-4677-9B3D-FDD37BED9F5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6D6AD15-8B89-4C06-8AB0-4A5907A2224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640BFA7-B619-4D5B-9762-6BEC6C69088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A9755F8-1E62-4DB5-8130-0B22C587933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8332ADB-D0E0-415E-B837-FBF796B7EB5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DC5B3D9-96E4-427C-807E-5DE6A4F9589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4F0809B-2736-4E74-A530-F64ACCCF7BE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FA85005-E62D-4806-85EF-E63A668C3B7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43F1FCA-54F0-4B9D-A849-BE2E7B51D77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A1E98CE-1A2C-47D6-A5C7-F7FFDD7B364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C892AEE-D298-43FE-B191-5C902D724B0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7907914-32F8-4ED8-B9B9-C010A824B4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A61835F-38D5-4F41-A2B2-F257E9EEFD3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E3E9F0B-2B72-4140-B2D4-2189FC67FAA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BA07A25-0C88-4D02-81CE-DD029FBF34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52D3E08-08C2-4B57-BE9A-F517756F616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DA52413-8E8C-4818-8333-68736A53D4B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74B74C0-5A63-4491-9B1F-970AF2DEE1F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F042285-BE4E-45E3-BC86-7AE1C7D8F69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8EF515E5-7371-4549-8AA8-E25CC467EF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2D131BD-184B-4392-A745-5BC24F2C8F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6D3AD9E-1FCA-4AF9-A573-7B23C2314EC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C7DA569-0192-4098-935B-307D9DCEB8F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91BE46B-B6F1-4041-926C-928CEE032F6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18E2EF5-5295-42FB-9A3C-CC2356FFF5B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BC85F05-C659-46F9-A25A-5483916FB1C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56918CD-B96E-43D6-8F96-EBE3D4C7EFE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C5BD668-2691-4841-8025-3C9053C22D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2B6BA0E-2E1F-40C6-9D45-9A7F144CBD0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8AF1C3E-AC1D-4B1E-8EDD-722E1BD649C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EDDE8B6-A266-4AC1-8C18-16E08B4C72F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719AA08-102D-428F-8B37-D607D5B2416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92CE17B-034A-4920-9FB7-4D8493BD04A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ECE118C-D1A5-45FB-8AB0-88251F8DC0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C6F7B86-A9E5-4C82-B7EA-D6F3FC2998B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0D849E7-3DE9-4A9B-B9AE-F55B6616B28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E6BE70C-769A-42CE-B084-B5C89D2B9E2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70BD863-3CDF-49E8-B4EA-3E868C89D34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059DF60-A565-4BF7-B5B7-FB80A7EE61B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A8A3538-4C50-41A7-8496-8A4DDF86A9D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6162226-BAEB-404A-A36C-32F0D289C89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592B3FE-66BF-4700-A9D8-F4A32A7277F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B62C871-8C72-4A4F-A8D1-576996F2E04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283C8E0-5848-49AD-8A8C-C1E29D13AA5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7385F66-2693-45C1-8E63-11AF7897C76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8D065A9-B727-4075-A330-1DF6838BDA1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18B8337-CC7D-4BA2-ABAF-3384FE79A53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3E4501D-2554-4908-8158-B2830D6445A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2A6E4A8-5CC7-4BD7-B431-010436FC7D3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A0BCBA7-8686-4E15-94E1-CCB6358D008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F98B537-E77E-4E83-A56F-3083ACC4C82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1FE0CCB-781A-4FBE-8C0A-850BFAB398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1E10344-1225-4C10-9932-E84DAA79E4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9508D50-2CA6-4971-AEBF-220BA20C34D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A5EAF1E-8717-444A-A36A-C2E3717170D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96C8BF8-80E0-4E80-8F29-00569B4DCF6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C99D883-2CF8-4684-8F51-8AABC134959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4BA29BC-DE0B-48EB-8696-AE90F859E27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931DAFE-4B33-4132-A9EA-F9EAF30453F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B20D480-88E0-4CC8-9F91-73F218C6B79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1DE27BE-05FB-4636-AAEE-00DF373FA2D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A1006BC-5085-4D3F-A1B3-125AB2633AC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2D65230-0C4A-4FA8-B872-CEB96286C08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C910346C-10EA-428D-81C1-9486D6447F2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B3017CB-68A8-4CE5-885C-3CB4E44414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FC73969-1F21-48BD-9BC3-6F3B8B7FA34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3B578AD-C859-442D-B6F8-E855F50604B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A1C6390-F976-4A37-85A4-273D15310D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52E9127-FDF0-491C-B9D5-F7868802300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3C237B5-C0D8-4820-B9DA-A4D1DF9C757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0F48AA0-6764-4F02-BB0A-AA484ACC05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501B046-8278-4C3B-A5CC-C0543C34DC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420F149-FA32-46F9-81AA-10600AB92F0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F3DF3D1-31CE-4F52-A38D-86BC174F265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B32B21F-C289-48ED-8421-065B6265F60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C9BE921-C752-48B2-8FD0-703AEA31A6A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A31B4ED-B9AD-46A2-A469-A45A77CFFAC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1B29D9B-2EC4-4E66-B034-D63B4E3BDA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A671BE9-8E71-4B00-9483-B27C3C33B90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B445C1B-F2EB-4C8C-8F57-26697AC6A40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1D3868E-8BB4-4452-89B3-5803122068D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0893315A-A2F1-4988-811F-3D72DD8412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87E1E5B-CC3E-43D7-BEA5-3EA8FFE025D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A05ABC6-0B31-4693-AE4D-E6AD36AC7F0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D69F0B9-EBB4-4331-B265-331E5F0A82F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570DBA1-3857-48E0-8D6A-03337B76A00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0A51B05-DE4F-47FF-B0DA-9B8A752029F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813B0F4-9EAC-4F1A-8B5E-CA5CA3105E3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5B7BBB5-1C26-4B9D-B4DC-F020CDB705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716C410-5F7A-4641-B1D1-6AAE322719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2E98A30-756C-4951-AFCF-A8A56631A52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C36C83F-3F75-4DC3-9DD6-0D9A471F61C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A9E02FD-D8C2-4C59-8AF8-47F5AEDC28E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A2D16ED-1FBF-4658-8C56-4489EA14463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1505E28-14C9-466B-9104-0EA4FB8F21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AFE9E57-50B2-4AD0-9207-F832B942E7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0797E9B-6926-4E1E-88E6-DE6A3382A0D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4A056DE-E961-4F44-8040-995D9C6F34C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822EEAB-3737-4F90-A5C6-678664270BB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E2805E5-98E1-49EB-9BEA-E40649A7D68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73BDE83-3F82-4539-9E09-B744702F64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3F15AB0-5FE1-4CD3-B8A9-088950D92B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DEFC7C7-9430-4668-B4FC-EF6762F4B94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E7A2185-00C7-47AC-83E4-67B20AE6EF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1624353-B749-40C6-BB96-267756FA80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BAB8E81-2214-4536-A4D2-E3F1EBD6A9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E7A498B-F581-41A9-85AC-0BD5399D8E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9C46EAE-C85D-4484-BC10-D9217BBA0EF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D607A2A7-D05F-449A-AFA7-61BB38780E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B18A6FF-CE75-4688-9167-8B47B4FBDE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7E41E6C-C9C6-46F2-833A-C06C030E31C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A326E86-9680-4514-A746-446187089E6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48C8145-5F88-4928-9531-0A3985449EC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CA29D030-E683-4E52-86EA-49957CE4499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7C04BB9-F4BB-48B5-801C-76722C7EF7D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D1B5653-8D7C-4BB8-BDF6-FEB9A2AF26B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F85DA79-FC1E-4603-B8E3-0EB81210CE5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EAE710B-1565-44D6-AF89-4192CF34F33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7B40F91-A4A1-4D9A-B95C-43E1CD83FD6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16D99AA-3742-4B89-8431-480BAA89353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8AFEBE2-4135-4293-8D01-49BB3667FF8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FACF0F9-F5C9-4139-8D21-0C7B81D80B4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83AA6DC-1FE5-4C72-B475-02F824493C5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1CFECB5-E45B-481B-BBAA-4C2872263E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5FA7375-D561-42FC-9493-9545AC6D68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C7D42D5-FC0D-46CE-9410-A0E360A4E0D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1406EC2-7D4F-4A18-80F2-A014D0BE21A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346B7FA9-42B6-44DF-8C3F-81517CDEA59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F0B43EF-590E-414B-94F2-510DCDADA84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1555756-19A2-4503-B8EA-F83D2AC23ED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59520D14-F356-4774-879B-A9673402E71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F04B6D1-8852-49AA-933A-5A2BBB2AD15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DF86EF7-0F65-45F5-8868-6E0416A6BB3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F5D5201-19B5-4CC8-8B19-F1D3F63FA2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E6EC96B-ADEA-456B-8B21-CFF56D2B706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A91CEAD-A4D8-4D9E-B7DA-F65E4770053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863D09D-8B6F-42EB-AC09-84A03A62A88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02A5BF2-E9E3-468C-AACD-639D9DF1F72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1592A8D-877F-4F21-8978-511FA58ED66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7A05879-D761-4256-AD34-8E2FB447A35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DC6E6E4-2ABE-4BAB-9ADD-E474E18D771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892AB7C-6FD0-4E50-9478-B6BB95014DC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846C522-425E-460B-AD12-224449D45D5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A8808DF-704C-43B3-AA13-036EC391A7E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836D9DD-8F3B-4ADC-9736-E2A5F99635E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83E32D0-87BF-40DB-83B3-E1F923E83D3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0BF7DE1-DF15-441E-942F-B312B9388C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686D97C2-9248-4EC7-8AC5-3BF113969F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4CD33EE-AE63-4A8A-BAA2-C6C44A53E9B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06E24E21-C664-4FAA-898D-CAE6E83D6A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6F12D94-DE29-48B4-A8FA-B648CDE670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B282B97-BD2E-4BF4-ADFC-39EF594F1B9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6337D25-ED67-4E78-8962-995F752F5B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3238D36-90AF-416E-BB47-ED92B9BB5F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1567CB5-A414-4446-92BD-F1877457A6A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AE54EC5-98F1-416D-A38B-546D3BF879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8C72730-B348-4736-8196-BF682D53CD9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275CA7F-8833-4BFA-81A0-2B25E6BEA2A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92E5D0A-F46B-40AF-A8A8-A3F4A0EF12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6340F38-1727-4499-96B1-BB76558BFB3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973908B-C3D6-4251-B2E7-D28E5F9044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2D00EE8-03CA-4A48-8BB0-2FE59FCF65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2563C31-D37B-4558-820D-7B7CB280F60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C1091EC-A2BA-4899-BA4F-B11768EB98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8CB5723-0055-4653-A801-532B44C9D4B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2879D3B-1A41-45BF-BA55-F2A7B962F9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4C50679-CE80-4F8C-9D8B-F1167A62494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EC95CC8-DC70-4408-9959-AA593EB86C2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C79554A-7A02-4979-916D-FD42D22984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8C459AD-1165-4C79-BCDB-52DB8E75B1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46B2FCB-F102-4FA8-80DA-104B3B915F6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02C6B82-ED0A-4176-B17A-4A7149512F9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31C80FD-E00D-4B31-85F9-07514FCFA3B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1BB5FE5-5C2F-437D-BA1F-D113FADEDD1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DC48658-429B-4764-8C64-5B399DD693F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25166C9-A3F9-4E9B-9817-4E902B71403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2AAC2D9-7144-426B-A267-446E0E345DE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FFDFB46-DFA2-4D42-9845-64A0064E244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3CD48B1-2A9E-41F7-BA5C-E3FC523058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5BAE829-4348-4E9B-A0E4-BE9DA4D1520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9AA85C74-EE70-4849-94A9-FB5846E22B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9A4B472-5CCB-43F9-9E60-D022201E1C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81589BF-3FA8-4D83-A9E2-E506F108E6B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64AA64B-C315-4917-BF89-2488C4CA562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5B13DF4-DE97-4ECB-9243-3C81766C0A3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049215D-6EE0-4090-81AF-C9E03E27C23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52B1A81C-F393-4580-8AA3-D372CC11BC9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87FCC6F3-0A51-4C12-925C-7B0698105D1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D3CA647-4EFD-42E9-A525-A0EFF18CFDE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7D09A16-3C92-4B63-8483-7C63CE2272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39E9AC3-E5CB-4E7B-A556-C54576A16D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61A484B-3C9C-44C2-AC6C-BE2CE7C6527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923B451-D449-4893-BBE9-F010AD820DC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4EA4B6E-5A9B-4A0D-8011-523557A2F00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ED1CCB0-B78F-4FE9-999B-D866284D93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9BB0D01-241E-47AC-95BC-4B2D9A12BD8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904F926-2728-498D-AA57-AEAC5076474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9B412B5-5E49-4EDF-B05F-04FD5F8CB6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E7FBBB8-B18F-4D1D-915D-A63B5E70564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6E01E52-7FFC-466A-88C7-84357E1467CF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F92ACA4-2FDB-49B6-B1F0-238B36856D1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8271D22-182F-4AE2-9AC3-AE9B977129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C88ADD7-59D1-424E-8B44-AF1A07CEBDA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FF56FA6-468D-4E78-B26C-E0FFF89791F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F370E02-C6E6-4F3B-B2D1-0B315E074C5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73A7ED4-CFEB-4D30-B7F9-8C8BE3E7373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F58514D8-4485-4F72-AF06-C5BB0459E51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EDE0C81-363A-4BEE-841B-05B7A72536D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76ED1AC-6BD5-48EB-A75E-8F05951DB06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D4AD7B6-BFA0-4EA1-A17B-24DED7A53B8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5152408-F951-46A6-AE9E-B5B85C86C5C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550F2A3-1ED3-4CEF-BF36-1FEB85E888E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7508558-9C65-4F50-93A7-F317CAE103B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8CF556D-C458-43FF-BB53-509653EFCF0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5FCF0C0-2FA6-4DD7-8521-B212918928C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793B76B-6DCA-4E34-8D80-AD5A31B3E48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3605A71-0E32-43FC-9A1B-47BB21BB7BF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F5F72E4-24B9-40C7-B063-E515FC36D8C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FFFBA6E-61A2-4940-900B-682F9F5F595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648F369-F63B-4E26-887D-981A7B0D9A5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B207945-DADB-465A-8C41-D5E2AD0B359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0FCDC18-3BA7-4A67-A9FE-163097ED58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96C48A8-4711-4C93-86E4-A6038958358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481EBB7-C93F-4797-8A09-2B1F03B19D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A3A953E-4018-4F52-B540-0CD21E69119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3C29D65-E388-401E-A40F-82B8E97CC3F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EC64A09-C9D6-4D0B-AF3A-E3D69F1C08B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32DA9F0-8137-42AC-AEDB-04A019E69EC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5EFB332-070D-4689-9038-1F1BD66589E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5B0A8E3-5D80-4EB3-A33A-7A8CC9370BD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B8B385B-5E50-4B7D-BD48-8B78C16836C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D39FA2C-BBB8-4C18-A972-BD29A5F47E2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1C8615B-90B9-41CF-96E6-EF648748D23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B1D8CA6-123A-4CC2-9BA7-6EAAB38CBC2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53AED12-243A-4FA9-8C18-EF3F1877DBB9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ED6BFC4-FDB6-4D1E-B8FC-20CEED3647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8019493-3E7D-4586-B637-74B50080669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666741C-1127-46F7-9D86-584ED4259E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3F7F591A-4C27-47B9-A170-85E4B56CE28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AE34BE0-3366-4849-99EC-3970120CC77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8B991E2-1BD8-44B1-9999-82F1D8FA86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B7CBF0B-3DF7-41C1-9833-C4F6C77D36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2828D18-092C-4771-A94D-F9488C7173E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204BAC4-8A48-4FDC-BBE8-D18F15D87D9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73EF33F-364E-444C-A1FF-4C160AC28EE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1656209-73A5-49A6-86B6-045AE4BA381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AAB09A8-D41F-4D47-BB92-67F7AAD4F52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5E07382-3ECA-48CE-B3D3-D7F5DD2770A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991B7F-A0E8-44D2-A6BD-B95C2A63E1C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91D1291-0CA7-4209-B1CC-805B8588D8F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7DC9D80-F14C-4433-92B5-637AFB7D7A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B1B1CF88-1054-4918-B620-49A0ACD507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F40BB94-CCD5-445C-87EF-8D4AB305F8A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3D0FBF8-4E37-46AE-B34E-CDB50D22801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5581E5C-F9CE-4E95-9EA4-B407ED78F0F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DDE8025-1A1A-46A9-9EF2-636D2CC7B24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65AB217-FA4D-4758-AB75-BD523B622F9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7BAE3A5-7094-43BF-84BD-11C0911D697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CEC9432-8C74-470F-B49B-531ABE806C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17DF12C-A108-485F-9278-91EFE301D1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D74288C6-7E86-4A85-ADB5-1875D91B50F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D283FAF-85DF-4B64-9A48-08611F43168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2AD1681-4F05-4C42-987E-6CF9E934F58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FC9D170-8C15-46FA-B130-60F5B8EC1EC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A3CBD5D-B9AA-4087-9AB2-3361669216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5327989-3DC6-4F86-A94A-861BCE8887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A6AB487-A5A2-439D-AC16-42D53C4B9E0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836C058-EB9C-4827-88FA-40DF4D67C6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95881E6-390A-4B12-8AB7-EB91488778B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0AE1630-77EC-4314-8FF7-6CBCC231E0E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5EDC201-CFAD-4EC1-85CE-6A9422E6F8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CFC61DA-57A4-446C-9EFA-635A9DD047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00B55CF-3BFA-414F-BE11-423F133FC99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072E5AA-44D4-4059-BF3B-405F804D0C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E088FEE-A1CE-4B90-909B-DC4C3F6D66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4200E4C-7D7B-4644-8C98-DA06A95F72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63D3AB2-3A34-4449-BB51-2A3008C101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54209392-C9D1-44FC-A3E0-04D0878C49E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4261FED-0A57-46C7-AC74-C12BD65639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4284C06-628A-453C-AD33-61A0AAC060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806B6ED-E344-419D-A416-A6CCB540CAB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1C373A3-F8E2-47CD-9DB0-0EE5F007A5B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2772F16-31C8-4265-899A-F374677AD96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B0E0E30-D585-4C07-9FCC-0158ECF39BE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1051DF7-721C-44CB-BB55-DB651792691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3D17AEE-FD3E-4821-842A-5301A48A004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7D954B6-238D-4F41-9775-1D132D74406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EB575C7-9C16-409D-A2A1-B5794C9C033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A829908-12E1-4086-BBD3-7634E93D84B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F4CCB51-97CD-49ED-A422-81A5E38C7CE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52C93AD-2074-45B1-84E1-64574D75A44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C5CD6F7-8B83-4E23-A237-008361FB826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0FD61B4-23C5-4671-915E-25590DF35E90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5897D95-9087-44D4-948E-4341355545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3BB24AF-046A-4264-A364-E71752CCA14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21ADFAA-D9F1-4A09-8BFA-24F393C9E8A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EF2342-E8FE-4A21-B6A3-AFEAD90F553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7D38F84-6E67-4216-9C19-34FA94EA64D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3318F7C-F172-4ABC-A68A-342732417D0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A50E987-3610-44B5-85DD-B7E9440D8F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8916DC1-EFB0-4DB6-8EE9-421A3FFD788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28E874A-F9BE-4E0F-9ED9-24D8E67ACAF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0EEF4C1-47EC-424D-A50C-6D6D82FDB21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AFB45C6-A16B-4129-9D32-A28E066DE5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4F6880A-DE51-466C-82E3-5776667A84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2B82103-499B-48F3-BD54-CB38C5DC826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CA9E4B8-4CAF-45C4-9A20-DDC662574CD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210E717-2BAF-4ACF-956E-01F563E7CF9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27ECCC7-F625-49FA-B36B-C3B053631BA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2F90E373-295F-49AF-9FF4-0565BF80890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4095DC0-D2FF-4E56-A46A-4A4762EA31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4E295E9-836A-4168-92C5-9A700D53942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1EEEB72A-FB8A-4723-84EA-EFB8D96BA86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B2B9DE5-5BE9-4866-957B-19CD29120EA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6B3BBB2-8D4C-4495-B4C1-7100237A870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6637F68-E129-4DE2-9E73-9BBF1B80C5F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14012BE-2085-417A-BD4C-4A7ADD5F24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87B47B4-27AB-4EF8-8833-AD7B1FBDFA9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9D4FE32-9926-4A4B-BDE3-54E3EFE2C83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8EFC9FD-4719-4017-877E-5BBF155AE0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B2AFED9-C641-4ADB-9290-1EDC5BF3CD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A3922C1-C6CB-470A-9B9D-145D506DD6C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46F32DE-A84C-4FD5-AAA2-B754E712654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C6F33C5-CCE8-4AEB-9EFC-90B95F67D3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E7278D5-CD1A-4A9B-ADD0-82024865E6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CFD9BF3-A27F-46A9-A8E7-F378D84CB72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6E19751-99EC-42A5-8C3A-5E7D8C53ED3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9C9B60C-8AB9-46B6-9D8D-1AD64CE86E0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D1A87B1-EEDB-44B7-BF22-798B59B684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534BE02-82D2-4A79-A433-8ACF4812843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DB4CD1E-CE92-443D-ADDB-1101A60349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DF68DC5-FF58-47C2-B4CF-F0825501E09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C05A063-97D3-4A16-9F53-0A6D52D59DF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222CF5B-EC14-4600-896C-7A98D71160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F81F54C-9CB5-4507-AE25-5364E77414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8C4B3E7-E068-4C96-958E-E34291CDB9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6448DE0-D7FE-4E79-BE98-16039736AA8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1DC603F-AA58-4582-90C0-04809D3FD6B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59B180B-614F-48F2-81FE-B76371CAD9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90951D8-7BBA-4870-8094-B85A2AC05A4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247A3A4-28E9-446A-96E3-7588D36A075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07C988A-D589-4530-9A14-8E2F014BE44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CA99165-0A2B-4A65-83A7-238D72B37DC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4873780-5F9B-4AEF-9B46-DD9DA07523F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1B5BF0A-44DF-49D5-9DFE-ABB72F75BCE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EC7AB7E-07A4-4614-90D9-592ABCE5D8D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A6F0C48-15AE-4C78-A13F-EE63297624D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2F86DB9-188B-4361-8931-FF4C0D2130B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C3BBB4F-5797-4527-8D60-CCC34E4E61B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FFA0BA8-A3E3-4BA5-869A-90E8350CCF6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A560E90-0B47-4A1A-B6C8-151FA93F6C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B134E60-DA95-44AA-BBDE-0E03175230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575DC80-A013-4E13-A76A-A17E8F23328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A5253E2-28CF-4A38-BAFF-348774C10DD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2196169-AB2A-4BA0-867F-2499EDB6F27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A71893A-D38F-4C6B-B14D-869B7B0F52D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E6E7AED-EA12-4100-BBD4-33F1E0FC9B6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35ECAEC-F6F7-4543-BB35-71D975593FF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234B358-6EBA-48DF-964C-F53962231A1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A1F4FFCF-F8CB-42FA-9351-E6542339284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5F3F2F8-B368-486E-AC05-57A78784A2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FAD4822-2037-4FCB-99C5-1DB08A0039C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50B83DE-7731-4E37-809A-6EB9BA12788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F1D91D2-A00F-4980-9247-090912F7083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FDFFC0C-57D2-44D6-8DAF-0F9AA89EAD8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9E1184F-3BF2-4DC0-83F6-AFA2E590BC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DA1A4FF-2433-47FC-A058-16C09D9CF5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95D2E8C-152F-4A4A-979B-DBB08AFC4E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45F970A-8D28-4CD0-8B58-127E637D566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F74390F-ADD0-4D3D-8BEC-CF6CF9D9EA7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0E1B809-D539-43A3-BC2C-E04BEDE3947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0C16889-35C8-406C-8A7F-D29B726ECC8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34CFB43-E2A5-462C-8AE6-47D21248E21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E119CDD-FB24-4E11-85C2-74F0D63A64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820CE44-217E-4CFC-ABA5-0238BE7391E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3545602-4835-41BC-9185-137D41B3A27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581A97D-C4A2-4E66-9449-7D920255E30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5AFCB6C-7652-4664-A471-CBFC3DB2B27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0C20C9A-A98C-47E8-8B37-C534B721488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0E100EB-36F7-45E1-8B09-2F690F2121D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5DF9C4C-9628-4C7D-9F5E-8F8C4981D6A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98AD6DC-B33B-4BB5-816C-B1FC195044C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4643BA3-3D2D-45DB-9A71-886A5D1C3C1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ABF2FE9-1D5D-4102-A003-A47FBA4D4A9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4DF1F1F-8565-4D13-B3A4-818C6B5F013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130BEC21-C402-43CD-8BBF-0EBCB696757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7F081A1-7727-42FC-A59B-2F6129F2EC5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02FEAA0-D881-4029-8A1F-62B7462B3DE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068306F-19B1-4A9A-A93C-421E974379E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C318909-CB2A-41A5-89B6-376BEADE970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7E92030-5A8F-462A-A4D7-AF87331A838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058D003-4428-4B30-A351-9AE95A0D90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C8C6351-1F48-4886-921A-6DB626E115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F298E0A-600D-4E57-9699-589431BDF1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72DCAC0-4420-4D7F-B4ED-163CFFB3F1D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86A4486-2A9D-4ED9-92A8-9CD64DC8796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41F351B-12DB-41F0-96BD-D6F299E4E03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0FDD289-9A59-44AE-8636-991A9BA9230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0001567-AF40-40D6-A868-A853C7C7868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9C7209F-F413-42A7-952B-E8030F074ED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48F48F3-3C70-4E96-991C-5487AC10098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61EAD4A-E265-4CC2-B5C1-3017D445866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8DE3485-7B78-423D-9A51-D49EE7F8E7B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AF3CDCA-F09F-471E-9EE8-E876B00A86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FDAFC43-3A59-4B9E-9DFB-6CDC736083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84E67B3-41D2-4413-A2C6-0377AC33E9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3EAF7ED-88A4-4BD7-BC8C-8B1F51E9054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35C665F-4B3A-433A-A3D6-BB19B82065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BD06F61-884E-47CF-B7F5-2AB32E3E517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DF87F9D-0588-476E-A58E-7130D83B198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76E46997-33DE-462D-A24D-EC1EC436BF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859D064-3797-4D58-B154-8BFD7CF5A5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8B94E6D-B01D-4635-926D-B4A1E84E34A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7C33507-4406-4621-9B88-5BF5B24C8CB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753FFEE-F5EA-48AA-BE19-F4FAD939863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68C0FB9-35F5-4D68-8E33-D23CBF9A20F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C613162-168C-4970-ACDA-DFF097753A2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56400F4-01E8-4C82-A89B-9E47ED0E58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55A2D44-4304-417E-A4FB-A47B145A30E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2024AAE-A974-4D15-A3EB-799C1474742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87C3459-6BFC-4D63-9871-BC374E103E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587A661-6001-4BD2-8AE2-E33047CCA0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14A2EB3-7CF9-47A9-B9E3-3277D1EBAE0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6083A79-24A4-4A52-A204-07F85E73B55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CE35D482-7A46-4201-8A91-9229F123502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CBFA517-A741-4B6A-9175-A451E0DC05F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62CD53F-369D-47EC-BF52-AA3AA5708D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EDB5C1F-AD42-4B82-8824-40831D86A09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0CC60BD-704B-45BD-BEFB-0F7F2AACFFC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492D93A-923E-4029-9CAB-779B1849E8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2CF56B3-1588-4425-8DEC-C7D8C696CC0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C2FDEA2-1C62-4BFB-9A1D-2EDF90CC28D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7F8C5C6C-7C6A-468F-968C-D274C1A721E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23AC1FC-217A-4917-B3C1-EAFBA1AC2FE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AB4AAEF-4EB2-4784-B49F-AEA34E83F6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DF2728A-F86B-4337-ADB3-5BE174544F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610691E-0C11-4B2B-BB28-AB114E1A02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14A1703-A9AB-4B46-99AD-1A482E80671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9C1F003-706E-4E78-B2D2-1FE157AAFD9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59DC345-0CDD-47FB-B142-EA5908A39EC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B66FC49-5AE5-445C-B116-14580CB229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93913AD-4BA4-469A-9431-069B54FF80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0D3C822-86A5-4DD0-A930-8B28A91EF9C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4844C4B-9416-4B6E-8C00-5978D198BF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BC16F69-A587-4FB8-8B52-1CE003262C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23485EB-9A7C-4223-8A2F-BE92D13D30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4375B13-E1BC-4D43-9F0B-1D51687DBA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4173A3E-9C65-460B-8C3F-08DCE580513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B2C7C23-2CD1-4EA2-BB77-29C0369D03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1E366D0-6996-42FB-8141-8D6A3C712B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92146FA-09C8-4374-954A-5AF2F1F459E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A3917515-BBE6-437A-8B5B-207E578816C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889CF9B-82F5-4000-B570-EBD1253A2DC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B28B38DA-EE0B-4494-8121-C09587B1A1A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E850A8E-7560-4C4F-AF75-6491D878F3D4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50EDAFA-B9F1-44F1-93BB-2523883CB29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8F45BC1-7B24-4D66-B0EB-1B785832337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BA61CAB-4DD4-4DE5-BE42-28D45B1290A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58EC56B-8E12-4343-AB98-8B1870FB505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20C5699-2C85-4B9E-ABBB-A18BD672BAE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12542FB-5FA0-4294-A1C4-B1FDD6B74DE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DC91184-A57E-4229-AA02-71CFE3D4563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356A238-44D9-462A-81D9-3225F81F5DC9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21A7068-2406-4BEB-BE06-1EEA84D3520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4E658B2-0FC4-4E5D-AFBB-0C7A2AC1523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FFD0562-0103-420F-BADA-5F400A5EE61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1F76000-7602-4D50-9921-793E5378E10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2FCE605-C1F1-47DF-916B-A429EB87D90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FED47CF-C10A-4F22-A17C-7458729735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A8603FB-6119-4F42-A7DB-8C80745BB6C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D13B72F-1F83-4325-BEE1-697187A309E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876ABED-40A3-4608-A3DD-619B7D7265B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A6BD506-5D54-4376-AF84-CD7A6FD6072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26361E8-E845-47DB-8938-03816D3309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5CE9A005-CAE8-476A-B450-D556E94E4B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7A19543-4DED-4CBA-81C5-0D8FE288372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FF3EB59-7E7F-4669-8F21-69B9E59A215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319711C-C05B-44BE-BBA0-C7F459217B1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5731D15-BB03-41ED-B65F-149C37A441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C308B9A-E662-4CD2-8D53-9D6535F5ADA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E86DEE6-65CB-47D2-8871-8CFA879F3C6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1540323-493A-45E2-913F-A62F2D0E85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5EC5280-E8BC-4396-8318-063826F923AD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FECAD56-69C9-4CE1-804A-D8EFF98682F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87EE944-0E20-4DB7-AB0A-40B5E74DF5B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ECA9C9A2-1960-4D8E-A0DC-F8B4627408C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018165F0-F6A2-4BB7-9975-F312C64C1F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51F1561-F586-49AB-8FD3-26DCA10F40A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CDC8DAB-5E53-4764-8ABA-11A6B12649E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11D0AAA-D9CA-47C0-A8EF-45B2580AFA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02673AD-5C61-47B5-8B9F-628F7A678A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797D093-BF0E-4356-9857-FC6CFD2F21C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2455BC2-7085-4DA3-887B-91EA51CB8F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8D586E6-4AD8-4C4F-BCEF-41504EAC43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0A3F78B-FA6D-441A-8BC5-BFC6E477CF6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81BDE7B-CC34-42E3-AAA9-375F0D65FFE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2C9064F-4DD6-452F-B784-210E89A1ABD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CDB26997-C440-4699-9B52-E43CCFE568A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4C7123C-09AC-49AD-B972-D037914CE5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E2A72FB-ECF3-47CC-8CC3-E8701BC9F0E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774D991-CA04-4C64-B0C9-D9E00EEED6A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4D09AB6-1529-48AC-888F-6DC695B6FF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4FB0558-7F46-43D4-A244-2D939AFAC7D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8DB17B9-89CB-461F-97F8-27FEC59039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4C7EFC9-0967-4F4F-B514-708BCE5833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42CB4AD-B879-4423-8244-EDB3FEA2532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89A1D8C6-2169-4364-83F7-0FC1DC0C0C4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B3C69E6-754B-45F1-8147-63BB71F8888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B489D64-FADE-4102-AD18-D4EB9A6FA6B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1A67B72-D0DF-4E98-B095-8E27567D806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0D16CF1-0C37-40A7-8855-8B206E55E45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4DF6A20-3650-490C-BBC8-C9AEC0E66E7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7EAE9EEC-1FC4-4E7A-82C9-49605603742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AE3E843-7A27-44D5-AB30-C04159EF1F3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AFDF485-39E0-4E8F-8670-2D8277407E1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D18C5E1-1C2B-4101-8C0A-517620E954E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C54A1C6-D388-4D81-9C6E-3F3F9B8EA07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BDB2B5D-F641-4B83-BC45-1798DFC5382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46576CFE-73B6-4990-8707-282CBB8532C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72605FC-6F12-4717-BC6A-9737BEE0E92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F1E2595D-7B46-4D35-90CF-2D94E24D66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4C5C59A-D3F0-47D1-8FC3-AA08E40299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FA9C4BB-F6D2-4D66-BEB2-2440F723D81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D5787F7-A788-401B-8CD8-80CA01FAFD9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76CF9DA-47BF-4EC2-B8EF-994B4DD2660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E1DC66B-9836-4FFC-AC96-2F3257D4123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DF0EB97-4908-4FDD-8EB2-998E147282C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F4D7BA0-4DEC-4B08-830B-A9ABEAE6C22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DD788B6-BF1D-4234-8F1A-182405E8266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2FBD8B5-92BF-4826-B636-84B00274CBB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B685E7C-BE6F-41C1-8749-ED76EA8B73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7BDC414-0CCF-43B3-BF85-C502652E70D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C5DD63A-7FC8-4F5C-B2D4-0285C1E4BAF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8ECD39E-6CFA-484A-9DF7-CA85B4C45C7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324E478-1FC1-48B7-BDB6-73E07BD29E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CA69F18-CF97-4B42-8EE9-BF4E1B6387E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F024B20-C265-438F-86D6-A35084DDA04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02CA621-44F6-4E4A-A27C-9AB58752D2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0E8A516-ED9F-4771-AE69-BDEA7C61F27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B230D50-64DA-4B92-A5D3-F9D650316FB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9E89248-188C-44C0-93A8-A14CBCC780A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DB09D96-D249-4901-B28F-43FB790D3CF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8084534-A6DC-43CD-893F-85589E2A409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B7479A5-E916-407D-BF38-8F9F28F99B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89B8B1D-96C3-484D-B093-7E39B705CE2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D58D0DC-9DC1-40EC-8969-0141F2AD3AA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6E9408A-E443-40CC-A9AA-61B87807D04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D38945C-71AA-4B45-8786-773AE751532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DAC3BCE-7C01-4E63-84A9-18C2C558995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1C9E5BD-772B-4E8A-9FEE-5B4DAE37500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B17562F-30C0-4BCE-B738-C1A806E9E02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7CFEC55-D510-4AE5-AD73-7B51FE8FC6D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2642DBE-C0E1-40C5-AA62-89D4A258B3A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CE22B5F-18EB-4017-A62E-2FC398FBD6F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5A18B64-3034-400B-BB1C-D27226E3C4E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530CE1C-7459-4571-9BFC-674A0B510EC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6121AC2-EAC5-4367-8E14-211C39D19CB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5534D06-5CAE-4F83-AE3A-5B8DF12C49A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ABAF3C2-631D-4A84-9A7E-DA0F825C1E8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A0C2DAD-2DB2-47EB-A316-4ED98A16B09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89B617F-ACA6-4D81-B075-59170683C5B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24A7811-92C3-4550-B61C-E2F1B301042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0ADDE91E-B254-4EDE-AD73-FB08A437CB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84A7A3A-55A1-4A04-94CB-03AF52E423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961CAB2-1D7F-4673-AE82-F3BDE7D80FB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F1B1552-7F58-4BC1-8007-F2C6BDF0011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99BB2D5-2A94-43D3-8476-B1CBA8EAC9E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A51C54B-C89C-485E-98B6-01CB8CA3DF3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57D387B-B05E-4ABB-A103-3799F702B9C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EB109CE-776B-43F2-838C-EC95099DDA2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826909E-8902-4BE7-A1BB-6A5930E87A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F049753-779B-4BD8-94D7-5C3771691E8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08EA8BE5-E58F-4E29-92F4-57124AC7F9A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B662304-6926-4AC1-B431-D08FF83559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86C685F-B395-4253-8733-2FC181CB638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F32D3AB-D4BD-4B62-8BF1-7C3B7670040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86DF101-2E5A-42CE-8A26-92C6547164C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B0951F1-C301-4C24-98A3-57C865F1F0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FD94B02-0A47-4F3C-9925-BC94E32B9FC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19D9CA0-D9A2-48D9-BA72-67F96144026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5085E05-283A-4FCE-8EB7-E61796FA7E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7552991-C429-4DD9-9933-1FEC2183F7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31B4786-240C-4E25-A489-C90734ABB7C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72B383F-8170-4C40-952A-C6E7EBBF39E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9A41260-8709-4FD3-9D75-413457E844D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9FDBD8C0-80A1-4F8F-8982-F718E657C7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B47C3310-86ED-4408-B653-5A18BB5B917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FFAC87E-BE18-44CB-B92D-8B5A7134C9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8D2E27C-DED6-49B1-A7FF-A6F5270D549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992DAF2-CD2B-4F19-9E5A-1003371420C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5CD1CC0-0533-45B1-8B24-ED8D8A02037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C401F5F-B172-4EEB-B452-3605BADEC2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A7A884B-C04B-46E9-93E5-62255587DA1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14E2FD7-9E17-4BDD-8AD0-9C93C27F5D5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BF7B14D-8C9C-43B4-B696-74E5E68FC42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FDC1FD2-5200-4458-9A9E-63ED8A5D650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EEED20F-065B-4794-B08A-F8CA399687E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83518CE-163B-4B35-9BEF-410C769AB3C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CD02238-E7AC-4ED7-BA04-C816104070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5F04140-7546-4EBA-9720-9CF669F2B6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C021882-9BC5-42B7-A181-C68A70AE236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C372D30-94F0-4DDA-8582-A6BEA9A5C47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114F479-42BD-444D-9179-90892B366DC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9B35424-53B2-44BF-8C89-25AE2CE528D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4880773-DCD9-4ECC-806B-8D3BBC8F82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66D6850-55D5-4293-ABA2-F2600E655C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7693B41-CFDA-43E4-B3F9-DD9A1991B8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E2F7EDA-75D5-403B-9BC1-BF9DCC72A7A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96F0912-6886-4509-B1F5-3AD78394506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A2DD5A3-D582-4DED-88A7-189D75F9CE6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2E988B5-FCDC-4832-B874-04FEE0E4C4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3D19E31-C2CD-4EDB-9E52-A83F91E108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AEC5D18-5358-4354-8634-2CE60142AEA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A1831E1-46E9-4530-9C14-E136486AAE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67299CE-8C03-4D95-8B38-956D168DC8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9ABB99D-11EF-45F4-8A00-7CE3FB5F80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5DD0192-4ED4-426F-A46B-A58448D9B8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62591A6-3409-4FD1-AD38-DBAF1B52BA9C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67304C4-DEB8-4F55-9511-E3EA22BB56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414F4C2-62DC-4783-9E28-34258FDD1A7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026E098-0729-4319-9286-70CC63D1B03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CBCE757-576C-4929-AB4C-7AD7571DF10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5B4B1F0-D048-4E0D-90C5-323D3A59DFB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7059552-1156-4356-8540-F99B9677C08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706850F-02EB-459C-B644-ABEC44D392B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01B258B-7D37-4223-991C-4DE3B7CEE17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780B3BB-C0A2-468B-9F47-6370A657E47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089A8603-20EB-4327-90E1-BD3D0DE54AA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0E99B8F-CF49-4E37-8D80-0F9CF7CA393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663EBB7-3E28-4776-B6D2-1D09C93BF95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DC185B6-8FF2-4803-AE41-CDFAA554DE8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F483309-83DC-45C8-9413-225C7DB9B99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72F895E-EA88-4239-9DF5-9634CA20B57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2CAB8262-1F13-400B-9C26-7F8F40A65A2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8190BFE-5D33-45D2-B658-A00481EC3A0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7715C2C-805B-4D16-A97F-ADA20514788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686DBE9-12B1-4527-8AA1-B0F9321E79B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0F25403-84C6-45F6-9D4B-CF847BD2688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34E9F2B-7644-49DA-B93D-4D581EA520A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EE171FC-EB88-45E9-BC48-4647CC0F51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3DEAE11-EE39-45F8-AA34-226551FB4F4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78E614A-7061-4881-BB7C-3ABC9992A6C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ABE6224-2FA4-4D13-AC15-F55AEE97604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C6DCF078-EC23-4519-8D04-9EEEE0B2FD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409FD76-6CCE-44E2-B767-E128DFF15E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B28A4EF-9819-46BF-AEFA-F3C2F1802A2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0C963F6-FD6A-492E-A652-6D9EC4DEF2F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880796D-7474-4CEF-845E-1465A73FE31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E245B21-E38C-4B7A-84AA-32D26C12BA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E471104-537D-4E05-A538-224D53CF365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1428D0F-8912-4D51-B3A8-A9560234FF1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08E4A51-4C4F-40B6-A55E-E2C7C1544C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E08CD74-0A9A-4F96-B80C-69AF1F8021A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3C1DCF8-0DDC-41D5-9D89-6E81E421C61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D05436A-47DD-4EE0-9C8E-10F4658607B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627ADC5-8394-4B9E-98DC-FE5273CBCA7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9028561-8123-43D7-A7F5-E1C8FA73D1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C6824BD-911F-4C04-863B-212255BD0A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0096C74-2871-4FFC-8610-62D6C9D9598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44C12D0-2E75-4498-A5F8-D3B166847F1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52D1C15-0E50-46AE-BA1B-621EF187BE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F7CBE7E-8632-4F75-A7CA-0ABCE36232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6EC1738-CFF8-4EED-9189-54BF8CC9DB3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EFC4471-2130-4ACB-8615-009FC1F260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2393E9B-5257-4A48-B521-60859833585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8270B45-F198-4CDC-94C4-12185DE7CAF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9C9477E-3084-41D4-9F57-D5F330EE0D2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891E21E-4C23-46E0-8EE7-E7CDBEC6386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7EFFF3B-8656-40E9-97C9-F4EF5DA879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CFE63C4-BB59-438E-BAB9-875580F1876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4828922-08DC-4742-92C6-880FF79E05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5F67E81-EDD6-4C20-9692-DC69723EDE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6A494DF-1B32-44E7-9B64-A1D5F05B272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CCF90EF-22CA-46A7-A070-E7A362892B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96D122C-EEB2-4ED0-BAD5-5C9347B516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C21E612-6B91-448D-BE3B-E4B1F5F8CF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DB2759D-EF50-430B-B17A-8E784DE67CD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4B51802-AB4F-40C0-AE4A-0E718FD6CBB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919027D-FC64-4383-B675-2D85BEECF68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47C7288-0A29-4897-88EF-365CC45B67D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1DD8973-AAEB-4CA9-943C-8BD47D66515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8DA49F0-3118-4646-9249-079E2D9C45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0445578-D900-40DC-9380-AE230ACE0C8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B9EA9A4-D74F-4F8C-9316-D97A697E77A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CA30C2F-82EE-4E94-8DE3-181D8999A96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98CBB4C-E8CE-46F0-BA15-D4BBC92BBD3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D69C42D-D014-4962-A5A1-920491431F0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B39C235-CBF2-4060-83D3-B4125DCBB15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9FF4A97-0C65-48B3-BD54-884D76D7BA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518983E-9F8F-4735-8111-954C701FD83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A7C5514-9ADC-46B7-81DA-1ECCDE7CA5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F779282-23F6-41F4-A280-42836544D4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F1C5F56F-C0DF-4BCA-9195-74FED590C67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D92BB6D-139F-44DA-AF6E-BF9F4EFC15A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0B28358-6BD4-43F4-AD30-93043C9B05C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83B5FF9-71F2-44AF-977F-017B9A312A1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5B30EEE-5999-4E23-99C8-F1CDE1B65D4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0F5F17C-F581-41AB-AC24-B7F6DF96B00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848A09C-932F-4C95-B1DB-E525720D39C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A0B0640F-FE62-477B-893E-50B7A0DBA3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AFBF5FE-98DB-4922-B649-76451F5562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D157F21-3A7F-4E1A-9C8F-757DB422886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AD5C357-BF83-475A-B95E-693997BBC0A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5174EE0-5CFA-41E0-9257-7B631E99DA9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C7D34C6-DC57-46A9-8312-29DEE210256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A004D82-0125-4F54-8714-386B8653F2A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C80170F-3358-4E3A-B542-8940A7F54CC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BCF222B-A397-4C4F-AEB7-B031194A8AB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6C6B73B-68B6-4D1D-9961-53263EA552C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0B1C946-91F3-4DEA-B569-162041A5604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CC3C8C6-8DA2-4304-A26E-23FD580E705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6D7B31F-BD7F-410B-8EA6-8A24E54F28A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BA660DF-4343-46EE-B94B-AE1F38C503F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BE74B28E-487A-43D1-B2AD-98D21019F73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3496E09-5FD9-437D-9661-D6CDFEE46F7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CC3D5921-7F51-41DA-A8B3-151E0EA70F8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6A7D15B-6062-44D4-9688-B8947AC218D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69F9F5A-BEC3-4475-A69D-49A1AB7F1EF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900E939-16E9-46C5-9588-00324D04CB2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F7D2A41-2E44-4CE6-B721-9659E021C2F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F836D0C-FFB2-4518-B714-384905415B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3AE5009-2C82-4F5A-8A6E-F5CDA38387E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9C03855-E520-4EA4-86DA-E1DF31B17D4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6639957-3440-46CE-9702-094200D13CE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0DE2BB7-6E5D-4CF0-B5FD-5A016CC34FD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DB5F6F2-B44B-4D41-B145-E4B14DA3748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BFB44ED-63AE-4AD7-8E9D-BE141096244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FD8DD2B-13FF-462D-9061-AE42E2D0374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4CC3B7A-D79F-4736-B02C-2682833AA87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8BDDA92-C9B6-47C6-9B00-A6932271C16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3D5C05F-237E-435D-85F5-CDEA3E174A0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6BFB7BD-1575-4F06-AC7D-42B2A6DBEB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761D002-3B86-4D38-AB77-A0BE1896ED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3D3354B-4739-4DFB-AEF7-C1AE832F1DB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34562A6-BCF2-40EF-A0EE-3E40A4E91F0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0C811A1-62D7-482E-AB24-57E2B2EE05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82FFA1D-8EA7-4AC0-B679-D0ECCB382B5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9AE39A1-6247-415C-9B47-EEA3957296D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DA5102-D0AE-4879-BFDB-DEF459E213C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47C0775-223A-4CBA-97C2-EC2304132D0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FCDDA64-6FF9-429F-BF07-1524E26166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A1F3B79-0E99-47F1-8ED8-1C7372D160E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F20CFEE-4C00-400B-9C5A-6B5B3F1BACD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E9F3137-7120-4ADF-A328-C3E7BCE2CE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7B0ADD1-A23C-4951-B6A9-784037591AF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C79CA01-148F-4A71-968E-29A634DF4E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D1524E1-64DF-4252-8996-0CD7B5AD548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0D86460-ACC6-42E9-9558-DCF3D9645A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9BEC9AD1-9E76-41BC-85B4-ADA35B8C662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E585049-3C24-4729-845A-E127F3E95A8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CC57259-978C-4456-BF13-9235E464AA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EE75496-6BE0-400C-9F53-5EDF2AC96E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93BC49E-C157-4D9C-87FA-6FD32294514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0CC7A9C-69F7-4658-83D7-E90123C6094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3CB2D0C-DCA3-42C1-A470-76CE879AB4C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C68338C-433F-4707-98F8-C098A43BBC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EF232EE-652C-4D1F-B1DC-EB472978CD4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BF82B29-54F1-4452-99E8-52D7B42FF71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398750E-409A-4FA5-9D42-64AEC3963FA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11E63C6-6DF8-478B-8D55-7519FAD2E72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74C9ED7-4F00-4913-9B64-701A6259CD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133BED6-E6FD-479F-92B8-E0BC665C8A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88AF743-75EA-4096-8E23-BB275249956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1EC5409-6F3A-4CB4-B00A-72CAF1811DB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5A6ECBE-2EE6-4770-AE10-5120D82C9E8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DA5B9ED-5A05-432A-93D3-D16AD811083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413B3CE-2A7C-414E-A61A-672F1987449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673C61C-E596-440F-8F48-B31CB022DB8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2EDE133-6B2E-44DF-B966-8D583AA575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889D6A4-0794-4B36-8588-7243696D4F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0429902-6636-4C07-8C67-5B9A16F2AE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814CE3B-959A-4D3F-9AF4-9DF15959326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1026590-3E04-4F42-8BF7-C5A73718FBF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4B235EE-3944-4F1E-B607-AACF12210F0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0CFCC0F-8A7C-4FD8-A233-4FCEFE2E02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0590A3C-74D1-4008-87C4-3CA1029016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1CCB12B-B222-4D6D-A291-87C48DB071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D845002-4F06-4D13-84EB-54E5F1AB774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8581D6D-A51F-4B77-B454-32FF61580DB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74A00B0-3D21-496D-B89D-50B2D5D4D13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D05C253-B9F5-4C57-9152-883CB057F1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683B972-27CC-465B-A209-C7EFDA7A56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E827980-D82A-4E21-A44F-E7326E9DFD4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E44875B-87C6-4362-9880-8A35FB5DA0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3040A0B1-6E08-4C22-AAA2-48A90D404C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58C14AE-FBB9-416E-92A8-8851BC33D9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B72F048-D795-4D08-8152-505041BFD5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813E86C-6D45-4FA2-8200-C6A9747C69D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534E335-7295-4758-AEF3-D1B5942580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5298F33-D32C-45B3-B3E1-495B41E3C57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C52BC3B-BD34-4E5A-B9B1-324EDCAA58D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DA111BD-ED59-4208-83E2-C5CC1E470BB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0344276-7755-44C4-A800-30131AB65E8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0236A14-B5AA-4168-9A92-8356C57AC8A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B6336C0-366E-4634-97F6-324563B51C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3220D5E-AFA5-40B2-ABF2-A72C941AA49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A0433F3-61F7-4C9C-B0AD-A0B510B2C06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B91E18A-39A5-4DD8-9E29-B643BA36277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DD671F9-BA4C-4215-88A5-E9EA1E7FE27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F2991CA-D1D0-4F0C-9D5E-9A8E4D96F7FE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F8D2323-8CF4-44F4-9756-1FBF6C074B3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9CAC8CB-4ED2-49FB-B73D-C957C30F41A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5698C84-DF6A-4740-81D9-9AC508439AA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E35742D-CFC2-439F-A1BD-580762E194E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6DA7553-929E-47DA-A95C-80E679033E1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DE882A6-1EC7-4206-9DAA-29ED0C65E0D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BA19698-1DB6-4BD1-B978-6854B776563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17D5FBE-515E-4790-A46C-7E1F6244ABC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9EE2F04-94D5-4FC7-ABDB-89E8D4A4B8F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72A9771-0381-4F1A-B49A-8EE1A6F07B8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E472BDA-E806-44D4-8D5F-8493B529824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CD173A6-A5F2-41CA-98EB-D5995BF4CE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406B49B-1FB4-4CDA-A968-7B6C431E7BC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E9A1DFF-B8FE-4F85-A9A2-CA377EBE37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68EF7BD-A9E2-4680-9E74-D017195F209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51F6D48-4670-4D03-95D7-DC9CCF21AB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9FED60C-341C-48CC-B961-0367AE31FF2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918A05C-53AD-4C01-BA8F-09F21B6A634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D19BD12-FFF4-49BD-9460-E043119F5F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582B844-1E37-47B7-8A2F-3D41667919D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43E4A60-D940-4478-8736-D62DC5374F1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2D4E853-21E0-4255-B622-3F77D5641B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4A71AB0-3851-45FA-A2DA-3262628940A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5DC5DBD-291F-4BAC-9E81-77FB2902F70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20C2F99-358D-4A78-9577-87640A956B1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28264E1-15EA-4218-A8E4-64FFC5BF335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1D46321-0FB4-4A38-9740-EE0D422138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A3FE912-76CF-4759-83A2-6F9E8E1967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E65D0CE-1A57-4F8D-8CFF-0C56879B933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21213D6-0E9E-42C9-841A-ECA0B4EF86D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C635898-1F69-45DC-AC0F-1D92CCE8F8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A1D9077-0957-42C2-AD6F-A011CAF2B68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28F34EC-D7FD-452D-A3F2-7612D9E99A0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F1E20A2-E0B5-4D1F-AE5E-782ABE2A35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B626698-D2DE-4F10-BC5F-915FFC62105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AE4F862-36EC-47C3-85F8-0244556BAC8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EAC3804-88A6-4B80-9403-124E3ED92B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499B961-6AAB-4185-8710-8E1BA3114C8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6632232-E977-4F03-9DCA-48BB8B2FFA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E286B412-E942-4639-A870-A2B89F7E070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105DB5D-08F7-457D-9631-8D9F5403B4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E4D0F1F-4FD0-451C-8B69-B60D52E81B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FC08A38-0691-46EA-917F-0A8B1F74F62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0DAE668-6B1D-4614-B7FE-75B344BEC51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4D36A0C-9AAA-47C8-B189-3AF83F20FD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E6BF8E6-E495-43A0-B730-9E83BCF958D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4F20774-FF6E-456B-92F8-6389ED86F07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2BC550A0-7610-47B8-8501-5479E6D06B8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61F54B0-DE74-4226-BDF5-67265584FF0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8358203-1EB8-43B4-BB4B-44C15F8FCA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1DA1D64-B0F2-4840-BF0C-0250AC3F7E5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CC04DF77-C2EC-45D3-9C36-E422FA1A3BE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693105A-466C-4F54-BF45-2DABDB9CCBD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1D77A8F-A339-4617-AA9A-0A2B6783445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BE6C093-DFB7-4FDC-BF5F-8EA09D6F6D4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7730E42-CC72-4E2C-99EB-24797218914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0B5E359-BCAE-4D32-918F-20D240A2767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5CE8B3E-E20D-4002-8E75-793C90B05FF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9BD1C65-C609-4138-89E3-6C6481AC6C7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048CF126-9BC7-4282-AEC5-1B535F60BD6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BFD47AE-EA0B-4791-BF18-DFFEC26CFC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AA5D92AA-3FC9-462D-9232-2F60455F1B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62B9780-8FC9-497B-94A1-4B1EBDCEE60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CC4CFD5-6301-4B6D-B5E5-5A8A9F55B6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169936E-8747-44FA-AF89-438302E3AAC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5EEAFF5-D722-4481-BF1D-688DD8577FA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3D43E0C-7C13-4561-AC47-CACD344664D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C91F5C4-35C1-4032-A30C-512F667ABE7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A737109-7E72-453B-9CB4-EDB8EC9CB53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AB2F38C-E4FF-4C84-9F10-665FA86684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F9DBBBE-AFCB-4AFB-9451-4BB39AD0B6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949A2B5C-C54C-4387-835F-858E6AB201D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B1EB8BE-EAA2-4C52-89F6-4AE2C9BBB59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7E9C8F3-216E-4F52-B7FE-9187528E0BE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04EEA08-5D19-44D0-B069-EF91161DA5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A70C3B6-7410-484F-9496-9A732D4E27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47E7225-03BB-439D-A4D2-CE0871A87A9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DCAEC5B-18E6-44EB-9D26-358F052E8C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60AC356-F8C9-44A2-B36E-6FCD57AA274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FB2A40B-A143-40AC-9696-1908D0B4859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0E409C4-B2C9-46AA-94B4-082C073B012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4B31C40-08F9-48C1-A3A8-C6C33C45DA9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31568A6-E0A3-4E5D-8EA8-AAE7532ECA3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B8B00CD-8E4B-49C2-9060-521F43B028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A2F9863-A8F8-459B-823A-7587C38FC0C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BD6F9AC-BCF2-4F12-9C93-80438DB9CAA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F00C8B0-7FF0-4041-B70B-02F3353AEE0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8CBFCC7-B8BD-472B-9AF8-E164E84CD58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6B76243-CD01-4974-968F-D266F4AAEF3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A50999D-4ADE-47A9-AA14-CFBED65BECB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AF482AF-4A07-450D-97C9-A5EB9979713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DA3C2DC9-0581-438D-9A31-D201432353D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4E12B16-E08D-412C-BF0E-8B1A1F388B6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B8750F1-6621-4BE2-B7A9-F01B0AA1F72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A5F619E-9709-417F-98CA-5AC1F604266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F5901FE-6DBF-43C3-9860-C4BE0EDE74B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06EF6EC-79C1-402F-8715-A0B9FBF8600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9979264-A2A9-4848-8324-F5496E23C13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3F256E4-5FE0-45B4-983B-7ADEB327409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BCC30C7-4AE3-4228-91B2-6490E80A708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6172F4A-C043-4469-A4AF-C0F32AED1A3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7AE5BF4-0FF7-417B-8AA5-460EE01DB2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A9C7E26-EDF2-4451-A756-CFA81214FE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A31E987-D4A9-4EF9-B3C9-3094DBED1B6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176EA36-975B-462E-9A07-465ED80C4D0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FCF19FE-89D2-4254-B441-0D4B712031E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E11521A-EB3B-4DF9-9E08-C508329A001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1D3C9A5-38B4-4B2C-B566-861743D6390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057BD74-477D-4003-AF6F-5250516E2D2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E17A482-6A88-4715-9DB0-08180ACE7B4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7A05FED-3200-4218-9718-CF3ABFF89A3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55B4CCF-A45F-44BA-B040-684032C37E4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8A1A54D-B3FC-4E62-9CA5-7C5AF61B2B8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D4B228B-AEC4-4C84-934A-14692D8415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7C865C0-B9A8-4BB0-B22B-5B61055B656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38F7D5AF-13A1-47AF-AC35-6C2B61E5CD9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65BE844-2841-4437-8BAD-9F0EEE5E552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3360BFB-D5C6-448F-8327-6B22CC4AB5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585F87E-AD45-4C75-84AC-C3C79C703F7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34D5A3E-9C57-4C0F-99DA-6881EEAB7EE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10F4DDD-298D-450D-B05F-2DF3A1E183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776FDBD-E500-4DB8-91F6-159FBE1995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C9448CE-3893-4F77-B04F-F8B162113AF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3788568-7D59-4FF3-AF3F-4AA5ACD068E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20DBE5D-4C8E-47C4-B58C-BC30D7E2D9F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43D1F11-BC66-492F-BB65-AB945316C5DF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5E51E31-54BD-4EA1-A956-4F926D68C86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DCDFF9B-1C86-4A65-8789-BF0B479718D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FCD0469-E07F-48B6-B51C-9F2377E7CCA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F635B00-8B35-4E6A-B714-01A12E06E19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A080E50-B306-4AEE-B1BF-FF57044091F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1D8786B-26EE-4CD6-B4ED-8BBADA057B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A8BBA1C-35C0-4672-8E93-8C58C78116A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F964B00-DD95-4D97-944F-82AB4C4586C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55FA228-A6C3-4FDE-89B8-BB29F1E14B4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D0C2D0C-AC2A-41C8-BE34-4D1423FF79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2DD48CB-3217-4BBB-9CD6-2F27854AAB4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29835FB-0EAE-40DB-80E5-3A502635332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37676EF-A29E-48E8-8D7D-15B2E79618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954CEFB-06F0-493E-B2FC-1F02A8D7FD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16DFB30-CB9A-421B-AD07-1B05B831378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7D36BC1-7B7E-4A95-967E-EC786885E72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8BC1129-9230-4620-8145-60EA8C37576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8AEC1AA-2AC5-490F-BFC9-1AB30656BCC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E6C33EC-E19A-4A82-9D68-8D760C9703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AA45985-DD14-477A-B745-019C5E4EC1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EC90222-85F5-4714-9122-BAD4C57883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07B3CE2-55C7-4163-BD91-8ED97D64F9C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037101E-7BF1-4919-ADDE-A53150F6512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E2DA5D3-F735-4DB0-AC78-2E452D0507C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547ADE1-C45C-4B71-9E98-7C089A32EB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E6B5D0C-A3A6-493E-B8B5-AB43DFF005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85E0196-448E-4BF9-AAC0-B17A49F9AD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981E451-8EFE-4D98-BE27-CDA1491B86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D46F4D4-3D5E-4DDE-AF82-B244DFF1F6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D8D2A18-1C2F-4290-AA18-DFF30C6EAD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8E29A12-1963-4810-9F39-19701FDAB9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7C27F2A-652C-4BCF-B326-09385A925D0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1D10F01-230B-4F3F-936F-F47BB6484E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095BE21-D60C-42D5-B2A4-4F6DF0921B0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AEFFD19-F98F-497F-AC0B-7410B2B19A3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2A4B9D6-AE28-4D6E-AB6D-AE5E1C0AAB3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282484E-87F7-462E-92E0-47A447A9B14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7161CC4-DB67-48A5-B449-529280AD636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6725E67-5BF3-4CF8-83A9-DA23666FDBE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8B72CE2-47EA-43F0-B836-7AAF4858189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12D5986-A957-4176-B7F7-0B10CA91281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B08EC1B-B197-4190-8CEB-FD27A598687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2B669C0-7CF3-4FD5-8727-F550A885050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2B1BF8B-77E4-4CAF-8589-8A9CA1427F1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07032B9-13BE-4C83-A938-E045EF20C43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5A3E794-5989-4FE3-92E0-FAFDED6AE61A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6D2A38D-BF70-496B-A422-7F5C1215735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585F6D07-8834-4141-8E49-58D01B7A33F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6789A22-694E-4442-8A49-32201D27A09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A55A270-4F27-427D-B383-DF211AED142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CD45CC5-2B20-4457-A8D8-F9B012C8C52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3495902-7B7F-4F4A-9CD9-615E424969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9E1E26B-F476-4A2C-89AE-05A7554404A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3105EF4-9089-401D-A2A9-A5A6744C6C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5FCB4E0-87B5-47F4-9088-1C0DDB2E17C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E71B97A-5097-4500-BD4B-6EFF77B38C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CD4855F-A219-4632-A076-9A90C6D2330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EFBC53C-E636-43B9-8FDE-FF9832036A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18F771C9-C92E-49DB-9284-4F7D06D6E72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9694039-0CE3-4E66-9E9C-535ABF88E6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374C680-DA77-4998-9C07-27DAEE63B04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A5CD21-0B9D-4940-A162-9433CB56390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E4718DE-CDCF-4077-8B19-9514901EDF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3A81FD7-0E7B-4D08-BE4E-A0F3E92B9F4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454103E-A992-46A3-A644-FE1836A884D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14B1EB4-E276-449E-BB71-068F6461C8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E9A2E826-F118-4803-B04E-334B98C26D0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C4C1C87-CCAE-47D1-85FE-710FAE2C224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EE74735-5BDC-470F-AF11-977208F9225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47F6847-759B-46E7-B3E6-9AF1B3235D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DF20BDE-EB6D-495C-B1AA-72296C6BD2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7EF620C-A91B-4104-BAE2-3EF3E6F96B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180DC181-2A7F-440D-BC7A-D5C5C44B87A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AB98278-FC0A-45F1-A829-3B09A76709A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BE676BE-8417-4418-B146-68BC8B0273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EC4BBD1-9571-4809-AD7A-812FA2929FE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AE39525-6B7A-477F-9524-18B6C8C35EF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5A26791-1E47-48B9-BBE1-95D1705CC6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F8DF0A0-08C2-4644-9910-19B1FB12D4C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F0F12F7-E92F-485D-B806-4DEA386FE52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CD59887-88D6-4AB6-8031-8748ED98138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789FFB9-A327-4AA3-8394-6BE077B7CE2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3AE1CC0-713C-4AEF-99A8-5034C4DB94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4D25AA0-46B7-4990-B194-450A038FB0B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A9FB142-CB42-4484-BA42-9A8DD971BED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F10DE5D-0560-4B4B-8C26-47C24EC7C71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74D5C4A-E1F0-427D-B297-2E0ACA9EE98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B0DB824-0E18-42EE-BC18-30EB870B69F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47AA97E-1A1E-47BC-B93F-DBA0216278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B964A32-65D1-4BA7-9ACC-E424CABD2C7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0715330-515C-4A44-B830-17DD11F4909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9BAFFB6-A633-445A-8B62-CDC383CA3B6C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6EE043D-50C2-413A-AC06-E072DA281F3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CDFC31F-2177-4B44-983C-ADF7EFC05F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7A80728-B551-497E-BF5F-D47EBF15CC1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EEF750B-36C3-4B10-8CB8-92E8AFCE662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FC4B5D7-B140-4118-B70C-AE44B444EA7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8FFA534-D58D-4052-BE71-1615A9A4270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D8A7113-10D3-4E94-BB8C-139582AC94C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7E9FC152-5BDA-4341-9B4A-BF183C6B388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89AEDA8-98CD-48D1-A0A3-D06283F99E3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6F29C92-4710-4D1E-88E5-EFA5AAC0D6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D2314A3-6C63-433F-A1C8-437357CBECC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E959CC5-20B5-44D1-BBA0-279018941B5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9345C94-9FFE-4E4D-A036-D60B3C3CAF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D16D47D-55F8-4663-95D9-24CC3FC3A9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ED590CD-1218-4E0D-ABD9-78130DCE711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02E232A-123E-4042-99C1-D2AE5726226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CB34EB1-AAE1-4155-AC3B-2E73CE3BC71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F0C7EAA-4544-442F-A054-06F8BFEA2FE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77AA2B9-E3A6-46DB-8E3D-B91AC48789D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43DDA99-F86C-409D-9857-08C26D95CE6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37972AF-0AA5-4968-8F47-3F5B164289C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8A85860-094A-415A-9984-16D2A1FC1F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CD53002-68C6-480D-B4E9-B0757230E29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967AB5B-EDA4-4F93-90D8-74EB14763DC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E64E8B5-7DA3-41D8-B3DB-760A523A5F5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E61F13A-3AEC-43E2-96B6-0C9ACC7866C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028818B-82C0-42F9-A7DD-4A1A099CEE9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245623A-06F1-4C5F-B681-7AEDF951DA6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51D99DC-B579-485D-8C96-A709EE07919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3BFCAA1-60EB-4531-BD6A-6B9B15B100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0429672-D899-49AF-9079-09DDEBA29A8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5B89DF7-5C85-4717-9F71-8D839722F85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05C493D-9E05-400E-AB79-AE55036B1A6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1E90D094-E4A9-47B2-BE82-83B8B7A012C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A0F36CF-06CF-4519-BA45-E6429AEAAD1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6BEA1E7-153E-43C5-BA94-D869DD782E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2406F150-2563-4FE2-9274-6AE910CEC5B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817BA42-B705-4756-B34D-23DEA431553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16C35FD-1384-4FEE-8DDF-EC05850A602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7882562-8DE5-46C3-BACB-51C654A1324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E6ECBC90-D347-48B3-A737-275F416E1B4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2688881-236C-4A93-BC97-03969DBF9EA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05529C75-7837-4DCF-9426-14CA77FE98D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0951486-1120-4B66-B3F4-C1BAF12A6C6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44B10FD-26EC-4A19-B189-AA4C431B675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8740254-EC1A-4179-A403-A70315FFE1F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B41077B-7F2F-44DF-9C65-FE32AE29F2F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F363C87-75AC-4848-BD72-53D03DB691E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F51372B-E908-43C6-A986-B79562A56DA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97DE913-EDB0-43DF-8A0F-0AA80BFD894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EF8E70A-267A-4155-AE50-27CD7159E41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EEC76C5-C6EB-4BDB-BE4A-E84673AEA57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2181430-4515-480A-B52B-509910E5E2E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FA40560-0F90-43D2-81BD-1591C03374C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A3E54F0-5E2A-46BD-97BB-AF479423AB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59886CF-74C4-496C-9E2A-8A79CF3031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EBBE427-C820-43E2-9FA2-F4FE0F4F4E3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5B83610-FE9A-4079-A69D-F0A113B5400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665C5D1-C991-45DE-A745-E5083FDBB5B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0BD596B-2890-4408-B798-E64FA4E6870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0696289-0865-4653-A350-2B189386928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AB2193F-010F-4960-8429-F02E3E3458C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BB35A52-F232-4CCB-90A0-B87252A2AA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FA7FBA7-7385-40D9-AED9-E33E75599CE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539051A-4731-46FA-95FF-3904C25E1AE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067CDF5-EB25-4909-8D1C-2F65C6E4B0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5EEB2AE-2A0E-4CE0-A6D6-CC6F32728B6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CD7E3AE-EF39-4E58-ABEF-885D0897A9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086E2077-1877-4F3D-A092-F96AAF9F9458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69B6EC8-206E-44DC-9DA6-1193517ECD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239EA46-2EC1-4B6C-9E79-0FE1A0D50A1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7773ACD-72F5-4A16-90FE-D538E9DC678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4AA8FDF-185E-4701-9568-E32D8F7322F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98099E8-C054-4448-B323-1417473D09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7848571-BC7F-4A30-8758-D4642B02F41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1D303CB-2AFA-4666-83ED-05337F83FD0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28A4C7C-FAFC-4ED3-B3F1-02D7B19B42E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ED8B678-D2BC-468E-89A3-69C81637F31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A51881C-2F3C-46F8-AE69-34DBF28E380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F7D42AC-D4C4-4906-ABAB-3D96498874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365DB23-D7B9-47FA-8A72-4C12EABEEE1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E033F7B-2448-4C0E-82E4-66980AD9D15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65FF6B2-E60F-42FF-81D7-0D30E606D4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87A7243-C7CE-4B24-8A19-ED2DA818FE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A21308F-9569-451D-A080-12308FBE698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F3C82AB-A33A-4E9F-B80B-8585F45BAC8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5D4AC53-A31E-4AF6-97B7-956C4246933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C321A09-3B8C-4C9B-879C-8A309C4F0B8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B9958A99-6CF7-4E59-AF5D-94C361AD823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229F70B-B3EA-4C5E-B2AA-2ECC3E1B6B9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DC18BBE6-1098-4B8E-B874-C76861E349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98F7828-AE66-45FA-99AB-6AD34BDEBE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EC8E20F-CAB0-447B-B318-8A4C874085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A6894AD-6FC9-474B-AB74-160BC1A7A08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B0A3EFC-3827-45F2-A8B6-E4A0BAA1D82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6D5AE17-77FB-490C-93E8-9C72BFEFE5C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E2B30BE-C43B-4D20-A922-EF5DD0B4B84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728D0C2-BD04-4CE0-8E66-31B028EFB1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2129D6E-2A29-4E84-A602-0EAE2B6ACCA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B71420E-E8BC-400D-BA2A-9D92A25B665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4B7B4C7-BA34-4EE5-AB39-C96FDBDE62F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EEFC9D2-4661-4674-B913-F42FA2E71BF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F2EAEC3-1845-4BE0-8AA7-23504FB571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3E6E0E9-9B60-43A0-BD0C-9934CE1352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381E301-DA39-40DA-B5A9-31231A2040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019B3D2-4DF7-4F67-8E2C-6F16F94BD5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33F91FE-C484-4805-BA69-5C7D1B528B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5062EA1D-5D75-4B91-912F-F6363E310B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5A44452-110B-47EC-9038-A130786C83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B4547264-963A-4856-8D5F-CFE83C0D91B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1B33805-C4AC-42A8-B816-9FBD20E6C6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6AAF6F7-7AED-4A07-A7DB-DF1E2E01EC4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78189CE-7780-4C79-AAA4-B1F8BBCADD3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A3E4DC6-B9F1-45B1-A51D-E85345DE048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96B06A88-B13E-4110-8237-4CD38600C49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20082B9-A5A1-42F0-8D94-97EE2F77384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77F6951-8931-4299-9D75-4082C8F25B69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C1C580E-D598-4637-828F-DC18E38EBE9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CAD6976-D6C9-4124-A68D-AFB247DCBA2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0313BD5-D895-4822-8A4B-FE76A1DA0A4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C494FAC-A4C2-4B6F-9135-63BEE3B8CB5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87FEE49-B8DE-49E9-9E30-855ECA4245C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D9A82BE-3B72-4D30-BC6B-4F006C0D20D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E4DEAE6-DE59-47CE-ACCA-BA18FD04599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1FDC788-624A-48B3-9256-6E01E13B9ED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BD4A1EB-D3A4-47FB-A1E7-F81DC82227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F0929F5-FCF2-4C5E-A8E5-05CDED3598A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1A942B4-BD8D-4601-937C-F7118CAD636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38DBE0A-3441-498D-A797-515450C9798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379C531-B230-414E-A96C-7416781C970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30D54E3-2330-4CF7-B222-7978E980B3E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06721C89-8F01-4E83-BB9C-D1587C484A2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7CFF40C-2D5F-4F6E-A278-658B7CAB88B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2CE6F04-96E3-414A-9B6C-057E0A3D7DA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F0FCAAC-2D2B-471E-B601-24568AA74AC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07E7339-6B2E-456C-A83B-695BDDF787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9CBE3CD-D2D9-45F1-9920-DF8FA9E2ADC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82BF847-B1E1-4B76-8F77-9EC27575D99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883D6467-17B5-410F-90DF-06AA8A39F5F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EFC049B-938E-4E69-A13A-99C42A08234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08BD42C-9387-4CB8-82DE-F97D628C5B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11FFF6A-AB76-48E0-90CF-AC454C2BF78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4D1C9DD-76BD-49A3-9FB0-C153B27108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474AE9A-4F6A-4765-917B-870D377A74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634D683-8489-4060-B583-51D69D15188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ECBE847-09C2-43B9-BE3C-384A1B76F9F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9EB46B9-7EBB-4925-848F-25E64720189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D006A98-DFF1-4D98-8D03-EED00DDC9CC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7F27F80-9914-42D8-A329-767B92929AB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ABB4B51-B85E-4EDD-A46D-990C6880DC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A99F3E7-0983-4861-96AA-64A9DC25FDE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B18F6AA-0FBA-4BC3-A0F6-C1B1C462D9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F730D81-ED73-41DF-AF40-DA823F208F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2665535-F5D3-42AD-AD9A-1E10A7C88B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E960DE4-8496-4371-BEE8-D25CAF61010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46CB051-0261-459D-8F72-1109A23396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42543F0-3A5B-4E19-AB23-AC8DBBC4B6E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75340FB-1AE7-445D-BF2E-56CD057CFF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6193051-D790-43F0-9610-A91EE6122F4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A1B23E71-6192-4F1D-A029-4A0AA335374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D4CA66A-317C-4CCC-9799-BDEA0FB6E2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7067356-5102-4205-92E8-46B55FD6881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5EF0AED-E935-4DBA-A8C6-27EC1473A9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37C0863-814B-420F-9D8E-C0A44128A8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0CF0E23-61AA-4ECA-8463-427766AE69F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3A7BCCC-F637-46DD-A636-D8A9F14EC8C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4184AAB-154E-478F-8F7C-F5E59A8B413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6FF15F9-406D-4648-8EA7-639D05849FE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1992847C-F6E1-4ACA-A793-40C3029AD34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0402FDD-8A04-45D4-BA1E-8364FB5B7FA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1B82EB7-8389-4835-A843-CB947DDD910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5AD22B8-7652-4358-ABB6-33E8F83437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DE72B26-E00E-4BB9-8078-B7FBBC02172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6866E63-99EE-4536-8D2F-B6992E7E48A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F3D055D-FC1B-4AE0-94DB-4FB66E011F9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577013-BBBF-4C58-A408-0E548E030FA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8D1DDA3-F839-4B2B-A897-14B11C7E677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CB6A01A-9678-4A71-9D62-285AAFBDCAC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3B427D5-465B-4CF6-A773-D467674C57B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844E057-B8B6-415B-9F56-2BA13FCD16B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39111BD-7E7C-4E24-ADCB-0EC564C30DF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8F3FA54-C676-427C-A024-93031F1FA5A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872240F-F0D5-467B-AB57-39EBB52B90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8D90A17-0F17-4998-907A-BFBFE2733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CF14ED9-AD0E-43E6-BD0E-65ACBFF2059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F2D01C0-C02F-4695-B2AD-B35031A17AA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7B3E808-5C60-43D7-B250-CA2D5A88627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F991B8B-9418-4F9E-925A-D5D674CF972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C5B8FAF-37F8-41F7-874E-7247FD39C3B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79E9759-3E56-4064-99B9-544C557CD79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E0164CA-FAC1-4C50-80CB-0F1F3D6DADC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F5A7713-12D3-427E-897F-D58933392B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A20FFEB-DB5C-40A3-B908-E1782B4DDC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77CB98C-4566-410F-8CAD-5EA28898F370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6436E2D-A845-45D6-9385-3673F022ACE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A9900DD-6D85-45BD-BDCA-4FC0EB1C1A3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522AF13-248B-4AB0-9C1A-74B18822E54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FF7FBC1-1E4C-487B-AA74-7774D6068A8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D3D522A-A7FA-4757-9AD4-06F0D315240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F1BEF69-CEEF-4E52-9C91-AEE9D00944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9242D02-E2A4-486D-A097-240E78BA8F1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A7BAED0-BEE9-4FC6-9A8D-256A8BAE118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73F3A3A-B06B-4F0F-B996-5424F69883E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496F9EA-31E7-4284-B338-A957A3B702B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D355FDC-B7D2-4E8B-A184-1F298C478BA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CD01B80-F0BD-4DAD-B215-60C14DC1684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100C5DE-2612-4B1E-898E-FA250AB28E5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0FB4435-F169-4432-BE9C-651FF222334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16F12B3-D2CE-44FC-9D89-D4D35E023EE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3EBB3CA-95AF-404B-A001-2E62B01552A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BCB7200-7469-4B1C-924B-75C9C0FA84D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37159F6-64DB-4CCB-88B3-F648954F2AA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8CB06DF-3325-45E5-A0F2-F833079656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0F6BABD-18A2-4C6F-B844-43529F29432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E6510AD-DB35-4FC7-8552-4791D522A91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11D2496-6297-4A59-A8AE-179E7DC3470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5B49A48-084D-40D4-B0C1-74CBEB789BE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E860404-A43D-483E-88F6-E18CB0189B7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B0305F8-B910-497E-9B6A-458F8484F20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1C37840-AA86-44F6-BF09-912473CED6B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2A87B65-BB1C-4508-9AE0-E26575FACD8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AD35E67-53B0-428C-8E94-5B944E9E3C8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65FD4A5-4D73-4F24-9B78-504C6DA6077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970EF0F-8553-4497-A8FE-98630A9962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D4A31B1-F37B-48D4-9CD6-5BBD89006F3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E3A53B2-4026-478F-8D62-095C58796D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39EED897-03B0-4149-884D-D1C961D6D6C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0364520-6F76-4022-9BBA-AA3F40D7260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01CDA49-DB24-46C7-B66B-FEA674F7C93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EA46DA2-D904-46B9-A00F-84C3718D8A7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DFC7867-0FD4-4434-B368-9D406A36F09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538A2E5-810F-4118-8847-21FDA81BCE4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EE74550-025D-4FEA-8EA1-ABA4C3F730E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B84868E-73F6-4C86-B154-E9466578EE2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25CB6EC-7F00-46FF-8650-F41D43A2F08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EB9F6DA-2C07-483A-A96E-3A3DFFDD94F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B14B0E5-E97E-4F5C-9491-0D845C98A4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0726219-2DBA-44BF-BAB0-283F689A76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06BDE77-3DD2-4C33-B46C-7606395E886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BCE1009-37B6-49A4-A6D6-755D7DCE8F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1AC85B4-A698-4770-9ADF-D1E737B24A0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B3E8765-C62E-449D-9D89-15AF15FD87B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AB2532D-BFE2-4DED-9CE5-DE504587F0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885AB52-6179-400B-80DF-66659B5473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2D5FA53-AF2E-4B6E-98FD-F1E393BE712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8D4FB4F-AF5F-46B9-9F89-74F97A45C5F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66856C2-3AFC-4B4F-99B4-F5F59BE3BC0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FE29E71-8364-4657-A88F-5379CAB6F9B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EB603EB-35E6-41DA-8792-87EB6523322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F49BB78-7A40-4A90-8A73-2A04BCA72F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30C402E-E113-41B3-A77B-21293586035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0161B00-5534-435C-B3EE-A0C2BCAE1C1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59D953C-93C5-4068-A76B-30F2536300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1C850C1-D91A-40D2-B256-EBBF309E07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F7BFEC7-9F97-484E-8E39-D95003B7D08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760C817B-7CDF-47BB-9B48-9B16D5024EDD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59C9F96-1A63-4A43-84FF-9C4294D4011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BA4ABFF-780E-425D-B52B-3CB9FAE9871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0B5FEFA-B95B-44A1-A6E7-BC73D3732BC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E347CAA-DB4D-4E25-884C-CFA71587D70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4A625F6-E5FF-41A7-B85B-FA8347253E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EF8A1A0-37AB-487E-AFCE-26DE7BC344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B3BF086-AEC5-40FE-8098-D94FFE7E2B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17F4BDF-9367-48C6-AE8D-C9DB9C2D8AD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EE2D662-B30B-4712-AE3D-208F9FFCB83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9E39080-1854-4D48-B9CC-F7BC9A8DC8B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F1E6823-2A2E-43AC-A102-4C528CF1CC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C3DA0FB-720F-466F-8842-F55A73EDBC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6E2173A-7FBC-42FB-B142-67B9E5A224F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1A7C731-E25C-4DA1-9D8A-CD19CAB23DD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9071EEE-31A8-4A2B-A854-373D103CA58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30E4EB2-A732-44D2-8398-A474A395999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2C392E9-2747-49C7-A6D1-BB2759C77C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B2417AE-84F4-4679-A320-4BED8EFFE4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4F31C91-9B97-470A-BAD3-8470E39D34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FBE11B6-8079-4F25-8CB0-0D33CC7D30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B24E01C0-36BE-4C12-8BCD-89D6D7E00C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BD5108E-34A8-4A37-BD09-6BBC3F707C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5660EFE-0C53-4C51-B309-416EA17D0B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6F9072A-CECF-4124-9648-C1A8F186D19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30EA5DD-C863-45B5-9144-8339FE2CE3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E7D1D5E-29AE-430C-97A2-5B021A1E0A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2B284A0-D1C4-4771-BA70-0D9CF4C36B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BDD767E-5107-4F0E-993E-26D1B84C858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9F64DAA-81CF-4319-B29C-F00AAEE2B00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5D87870-9702-4D52-A2E7-DB0411B9DDC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063DF8A-9CA1-4744-BAF6-44AC1260868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2288C8C-5683-41DF-81CE-8F71F9BE86E1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0F2DE54-AB55-4CAF-BA8C-39026124E97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1459099-0FB6-47E0-B17B-E26218C8D50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16A48C5-0EA5-44A2-9B58-087D480B5F9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8FA7D79-541D-4B0B-BD75-B7023A7DC0D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276D3FA-1AA9-4F9F-95F9-4E7B90E9351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9C2FDE9-D851-4C16-9D07-6D5B1E325AF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2AA2F09-0AAA-483E-9427-4B8893A69A8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FF984FE-8039-47E3-8F9A-EF50058ABA7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DF87FDB-D26C-4C2C-BE38-DCAF08DC419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B820667-20A6-45AE-B3C7-C23039867F2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9A07E69-4EF9-4D08-8AFF-A4ABACA9009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A84403A-C194-48DD-82B3-67EDBF684B4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1E8BED1-ADEB-463F-989D-CE1DE3C58F4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586FD883-24F2-4453-A4EA-1D0198A607A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2303F53-1A34-40D8-8843-232CF39C060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B347A06-543E-438D-8815-B9DEB19E42F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AA6BF02-45EF-4027-8C64-8670E1B8AA6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C07BEB4-D5F0-474E-B4AA-67AC4C27B59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D3A239F-9246-4BB4-B4AA-2A6B0018AC8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2D95894-6D43-44AE-901B-4E105CD7D70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574825E-A280-4E1A-A445-39B2B31547D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C95809F-6146-4204-844E-F75AC7F4681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0A8A034-E390-4261-8477-E0292405A4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5D97653-C7E9-4015-B3E9-E812696777D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F5731DC-D86B-4B0A-9F4B-8DE6B553A43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FED8CE3-417E-4E45-8B20-740C4BDED8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290CF10-DFAC-411B-99C6-651BDA30D25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727C852-3975-4B21-9648-DB311EB9E53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7FA02F9-28D1-4675-89C2-932C2EA1510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504E8B6-B8C9-430D-9019-BA7CB8F25B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81E4DDD-07F7-401E-A019-8C6DD52A1EC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FE40C10-018C-4C1A-8265-367A2426A1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6A6F76D-B33B-44DA-AB98-E614D9EAAB7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640AAF1-CF51-42DB-A6F1-95B388E069F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21E8786-A834-4204-B29A-122A602465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08CCF1B-124C-4772-868E-26FE2F82AB8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FF004F2-31D0-4905-B710-011FE7CFEC3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269456A-79E9-47B0-A146-BF239ADA73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4F1602E-EE7C-49E7-B728-C5525724AA4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4F09EDD-2946-4A3D-8D5C-C554DBE78BE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97F472B-2431-4EB5-B4F9-E1B79281FD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1988B1A-7171-4A6C-984C-7A87D35E383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C831222-8703-4C98-A045-AE40F9E2FC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39AB7B4-E57A-453D-A20C-CD5621924B3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ECC9D6C8-CF0B-4551-98F2-C89FBBF699C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D1C722E-C0F9-4425-87EB-2C008F4FED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F15F681-6196-489C-86F9-AFFA3811C6E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05BDDB9-0445-4E51-8B88-FA4C798FE64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E5CD960-46D5-4723-B3D9-759FF200176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C118EAC-E5CB-49C1-89FF-359535CCCB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7BE0F4F-D60A-4EB4-9541-DF09B7EB7A8D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FFC1321-BF4E-4CA9-9E90-449C3EEF80E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D0EFDD7-4DE7-4352-8BA1-ED46F138916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0BAF7A4-8BD7-441D-B321-3C128C178C8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CDBC666-5A28-49A9-9782-BB81E108131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1EE731D-CF97-4780-95CF-F76691897CC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7CC0CE0-E055-4C07-9DD8-0E7924612E3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59A60FF-EB32-4C59-97A6-BF6D4BDC515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786DC80-895F-4241-AF4A-530E4350405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E22D5EE-54EC-44A4-82EF-4E456DB0A2B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D0BDA5A-34B7-48E8-8176-23E214CBD11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CA1B6A0-2878-424C-9710-BD64DF7CD74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D675FC45-1714-480D-84A9-458F4582E2E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D627558-485C-4C1F-B889-9C5EDA2F26F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F3A9E76-1A37-481B-8DA0-D3FBD22389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BE8BDFD-F4CB-47DC-8BC3-1F9E26D0A4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E193D8F-9205-4246-AF73-710D64CD6D6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EEF1954-707C-4DBD-AFF4-2F20723A163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9913C8F-39D2-49E9-AC83-934C6D702C9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729B05B-C4EE-45A3-9749-C34DBD5081B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F245929-FBE1-439A-B440-0A74FE3D266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CDD4FB8-4780-431E-8E94-EDBE4084D60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1630527-15AB-4A6A-8E2E-77BC3009773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44AF8AA-6478-4610-8EF8-6027A7067C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C1343C0-4B42-4914-8066-E502B58904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0E6948B-B041-486A-813A-91B10ADB083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5800CE0-2898-4D4A-9901-3977250CBDB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8640FF79-307E-4A6C-83CD-DC1DAF992E4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B1FCA2D-731F-4900-BEC7-E25D2227F48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AB76101-7071-4832-8FB2-9C0A20A253D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A3FD709-D842-49D5-9F5C-7976EE5B509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21624D5-2896-4959-96B2-1C7D83DCF4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64BFAEE-EC6F-459E-87EA-F9CEB75A965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C8F7673-D204-4BF8-A0C1-398D2588C13C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B16B4AC-14EC-4F78-A757-4CF26A4A36A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3653279-0229-4EA7-A32D-2B849333833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3C6E8FC-15FA-42C5-9EA5-DA4CA0D72DC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B25899B-8441-4CCF-9674-B50DF3D26CE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848412A-602E-46A3-BEF9-E04579A65D3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4DDF57D-D69B-452D-A626-031820F3947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530F9C7-173E-4F48-B470-DDB464C64D0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A128A2AF-20E5-4D18-A9A7-1D6853AB86A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88B5E0D-CBEA-46C2-A1F8-358FC9A35E4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46A51B7-B7C8-471D-B136-41FB8433FD5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F7A8010-2D1C-4060-A201-BF75932A107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9AFB2F9-FFE2-44F9-B8A5-FEF0DA8D1A3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E2EC7DC-465A-48EF-8955-0069E03A2C7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281B64B-FE02-42F3-B7C0-1CEC4EF626D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AA11CD4-904D-4C6B-A082-404060399CC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AD2C2E7-823D-4C73-809D-346BB4FCF42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09F7B47-94AE-4902-B715-E2C14AAA233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84FCC54-4FF0-45AA-9941-9C187F3D2B9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42372F0-B0AB-4F9E-BEF7-79FDE43E8DB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8D83B2D-0AD1-48E4-9347-12C00EE6C2F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B9807A8-9AA0-448D-9A81-5A24EFEF7EF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5DA1DBDB-CF45-40AC-8BF0-0870C41D0E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D5DCFE6-183A-4979-BCED-B133634F58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23D0725-5E10-4938-89C4-CFF7A768EC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6C3A51A-2F4A-424D-9738-4DE6871C9C7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BE9704D-7090-4726-9C86-40D3FE27912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36630E0-E9D7-4053-B7D5-C9D32C7C7C4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31BB26E-1CEC-4341-AABC-F4CC9C83A5B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4A7C4E6-FD83-44AA-9437-E86E232F937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8B66CC4-0F71-4417-B221-D81F37806FB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0830551-65BB-4B2E-B299-8D6D6E3E820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A766672-F04C-4827-A375-61D15350B09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A17CEA7-1E82-4AA5-A344-CEDA6FF74D1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0FF41FD-9CFC-40BA-91B5-00F9B12275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927D4CC-93DB-42AA-9716-4E382704B2F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194CA3B-FE97-42D1-958B-EAB5FC91266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38340C8-87B9-4958-BF93-308DC3527EE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E4D35B1-68F7-4ADC-AA8B-410BD4DCEC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DBC80B7-4E13-4860-9C4D-A5EC5FBEF78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BFDD88E-FD1D-43F6-8FA1-ADFDBAE425F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2ACC931-16E8-4971-8684-E47A95B097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614E3A0-EC2A-4F8D-99DA-4D6037D1FA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4C55C23-B6A8-4317-BDB3-611B044B99C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DD9AD58-AAAF-4ECE-A708-669B094DC61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D92EB91-ABE9-4123-B0DA-E0678E0241F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E8191FF-FE89-4FD6-893C-ADFF91CA60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93DA278-9CAD-4F6F-A7CD-95FEE6E893F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A6D2BF0-33BF-47AD-80FB-ED4FB50D2C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9D40B7D-4B58-41B7-A564-DE1ECA15FEC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D0F7CAC-8524-4F4E-8D78-643DE020F96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8AF9A12-01A2-4C7C-A972-B22D95C88D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8C92DAE-FEF8-4B15-9FCE-E65AEB92B0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3D23D09-1B2F-4A0B-93A5-4EE827EA706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D603E38-0C75-429F-98F9-7B292A6256F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5C1B7C5-5CB3-478D-BFBD-23CA3578ABB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A68597D-03C9-41B7-B97C-FC6E565B5CB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C5C9AC2-5209-4BC0-BB30-4D498DC3558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A61D295-D403-4C06-A669-207FBAD0A6F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2AACC6F-35EA-4999-843C-5DA56E9A58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6EB0AA4-3A5E-432B-96DC-D88346B251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4B221A6-CCA3-4EFF-9935-7BE00D1513D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59E14E5-507F-49D3-8643-B44C9771281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6B2C00A-0E6F-4FA5-9E6E-6F75ADC0975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BF8A8C4-B350-45D9-BFD4-BB4C4CB89E9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0DE1329-D518-420C-95B6-E159474B0B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77DEB6D-68B4-43F9-A21F-812AB0BCFD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920A031-E72D-44B1-953B-02D345DF1B8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FD51F0D-0339-4270-AF34-05EFE83AAF5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DC4FC13-F88F-4D5E-886E-B613F8684C5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A83F755-E6EC-4253-A71C-F729BA02CB4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3CBB812-08BB-41F9-ACF3-BDF1DE11CE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E258EA0-D533-4467-957F-8CEA7D2840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1446E2D-A294-45E5-A080-598DC77E7DB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7778AC5-796C-41EB-86CE-6434769464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0AD12A7-F1F7-41BD-A60A-C19BBEA58D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D37F4FA-BAAD-474F-B99E-B4AC361D1E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08E4D7C-3DDA-45FC-A658-6940074699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2E790FE-E116-4F2A-8376-D6AC294E58E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86FCC56-5D8A-46D6-A162-1181A73773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1F57896-95A1-4AC2-824A-CC065F1D607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AD3C6DC4-D1D9-41D2-9C30-4EF341C7594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663E1B3-87F0-4D52-8256-139F83A599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8FF2828-CB48-4D53-B3CA-B6EE77D9FB2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834EB3F-448D-4253-A3DE-D29FC1EA30B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DEC7E20-DF52-4EDB-8B09-57A78156157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6513601C-B2C0-4917-922C-DFE87C0D7D3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977306B-E622-4690-B57D-D074FFF468B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8B5E127-87B1-4771-ACA2-53EA546BBA4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F691BAC-C5A5-4444-863D-DE355C3D95C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FF8B19D-DAFD-4CCB-B8B4-C127C59BBF0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5032AF4-DCC5-49A7-8A50-0BD64FF8863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663F199-1405-47B9-B083-BC06C538DDA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4DFC804-7B0C-4B60-9E6C-5C1640573602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015BAB7-351B-4EBB-B5D3-8AA98CED771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A8E01DA-7330-4809-9B46-85339FC7E9C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1F4DED4-4F3D-41BF-B73E-10276813A8D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2F548A4-E05A-42D9-8DD1-67E16B3F12B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B2444F0-51CB-45E8-802F-E886EF4BB7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01E1BA2-B21A-4E46-8FDE-71089B81FC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8BA93F1-F9FB-4226-AAC8-D339C05243D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5CE7D374-5AB5-4279-8292-E5E8E883BA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01690207-5EEA-4B4B-84D2-06C937BFA79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5B09CD4-4E67-4994-939E-9203FBC430D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3BFA0F49-E770-4616-A380-EE0CE66A74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7336FE8-B5D4-420B-B434-06F6B68BB7D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47DEC29-7482-4980-A839-35C07D04BBF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35EB10D-0FC7-422B-9B4B-655DF0C2146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F7293FB-7EF9-47B3-A55A-6EDE6C7BEEA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F3C87AF-1A35-4E45-9C51-D6EC289C99A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5240BC8-F3F4-401A-880F-DD07FC86835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61B7A56-F7F5-4C0E-BE6C-74B5988477E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A9F17E5-50B6-44D0-8027-2CD8038C02B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3C7F087-7914-432C-9A17-4C710017E65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088EB5A-1F6A-455C-BFAF-F50925B51A3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7F3B056-9944-44EC-8755-8F883DDD1C3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725EAC8-97E1-4749-AB2A-F31E7DFBAA1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B8E279C-D05F-40DE-AAB2-5D6594A348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C24C841-B7D6-463F-8E94-8D5CDD0F2B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59E0EE0-C4B2-4B88-863C-EF0CCED2670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DD3280D-3E43-42F9-AA5C-127D04D035A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2F77E60-6B56-4BC9-8993-CB47DA7467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DA1C152-80F5-42BB-8542-51D8E4D79F8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73DD476-D92A-461E-8694-B8A9674802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6AB01BF-AC50-44CE-9DE8-62F41D40D3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97D7244-A19B-4BF7-8CD5-8C81743DD7C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B4FCD38-ED63-4249-83F1-F5B035E194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C7CC873-0F93-470C-B6BF-598AD8034E1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E7A1156-5C64-46C5-BAE1-046E57569A7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DB9FD91-7FBF-405C-83E8-4B562D868C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C42ECE1-84CA-4103-9F33-7934817C845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8764112-ABB9-4E2D-AC30-AA3CA45FB7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1922F69-8471-4E08-A744-3ECC357C69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4274464-ED09-400D-A990-97369667CCA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E2891F2-1B36-46FE-AD7F-421FA57913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6BF294F-882B-41DE-90CE-FB7DC8C09C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17A8328-F4BE-4B8E-8C57-2E8D27E8AAE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3F3FD9A-16BE-4B6C-B252-46F9AA83F5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7020A0B-A3AC-4815-BA5F-76C9858E2F8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78B9A47-D515-4A94-A2F0-D056F67280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B74A859-CDBB-47EF-98BE-E85D707720C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33DD4AE-78C1-43D9-B00D-49794E4190B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BE69793-58D8-4443-8C86-99A7C2F2B62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993D153-FB27-44E3-AAAA-2CE7080D301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EAB429E-B5D3-4685-AB64-B998EB6CEB5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DA588B8-1A12-41AA-A151-A4D83558626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7204596-C124-4E08-94DC-7600E0C3336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60B6A79-2138-421A-8F2C-F2EAC36BB13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4229C1C-6A22-461D-A803-17D40EDA390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3B6EA23-4729-42B3-AB69-5BEFBF24838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022770C-7E81-46A3-BDC1-D2A75F53106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870D4EE-5E5D-4DF2-B634-977F659BD3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036169B-A418-4C1E-BAB7-A4A2AA217A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3890FA3-0151-44B2-AFF2-B091DC08D61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7FFD2FE-1B02-4987-95CE-5E835380936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4E71548-DA3C-4398-87C9-CF6C3604CD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26EAF4D-DF59-44E5-8194-9A0F8F0EAEF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5DB451E-FCCD-4960-8223-546BEB35772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44194F3-AB2C-40C9-9F28-ED462A4AE5A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3BE0C9F-3172-4191-A85F-5A5847E785E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C8B1EA5-CE82-47DC-9ACD-8CF0790AA3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6FAABDA-2474-48F1-8241-EC75095E80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CF99D3C-D51A-4674-B3E0-4E6C08DA7B1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2BFF40B-70AC-4176-A01A-777C51FCC0C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2A7708D-F800-4BFB-94E0-6E44538B30D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8821BA5-3DFB-4103-AEE8-0FF321B356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4F845DD-D26E-4885-8F70-F793B4DE7CB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888417B-1978-4FFE-A554-02FDF8EBD5B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84F6FDD-EE0F-4464-930F-88132EF3A3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16A0C6D-B012-4EAA-A2F6-3CF4EFEF9D4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3996E03-43F4-4427-BF4C-24B6BA62A3A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F03DE0E-8C98-416B-857E-2EFDE457EA3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9E14DE4-425F-46B2-A447-9C8FC5874A0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E047235-7C32-4FDD-823C-5E854928BB1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3DF72EE-4099-411A-9A1C-1E2CFF44B8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29C4564-0A05-472D-BEBB-80EDA32D3E4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0B0D740-8F80-4D6C-8E0E-D754078BAA6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9E060D7-0A11-488F-9189-D55BF0C2D93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3DD2062-E1D4-4468-B611-3EFE8F354D5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9297539-ACFA-4718-98C4-1318086DCEFD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302DF0E-A2D3-4550-BF3B-6664D9F21A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87640A6-A064-4933-BFAA-D666FC80F62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184DA44-44BF-408C-BF37-8142D9F8AE1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144A49C-9855-48D9-8BCD-79D66CDA2A7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672E8E2-55B6-4297-B0D9-F6DFC20D8F0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715A64F-2622-4D6F-A2C7-5C8E77FEB0B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0971F60-3CD1-42A6-BAC3-56BBAC82FAD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41BCA7A-2EA8-42E9-8336-D763E1E7B7C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0E87E2A-FFA3-49F4-92FF-60BEA290F31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A57BAB1-D3CF-4D79-B279-9B301383707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720AB69-0727-488C-8F4A-8D738596D6F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2BF7EDC-FB87-43D3-8D05-07B8DC8F40E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BA97DFD-ACD2-497E-8A3F-ACEC5DB364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70CA7A7-6356-415F-81A6-FE55C860AE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551CFD5-065A-4D5B-B3A1-36BE45EF1F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897FBEC-9146-4925-AE85-32ABBBECEAD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BD07BB2-7697-4953-9530-ED1E5680DF3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1DB40A7-067D-4961-AE0F-6299944E0EF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EAA7EDD-65BC-4792-AB84-60FA596946D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F934D15-56FE-4D67-B2CA-D339DEFD27B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6BC18B2-75A1-499F-99D4-78DEE4E7B0D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EF63F21-4298-4639-A72D-3C1B039D47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5AF6E8B-64B3-43C0-89E0-74712F2EDD2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EE5BF68-6612-4131-BD4B-7151E6B4F16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233ED54-63F9-431B-98B9-6E45EFA5AB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E46633F-F9DB-4A2F-81EA-DABEA694146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F98CBF5-AFEF-451C-BF2E-3AA2F02A20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8F2FF4C-0F51-426E-8164-3A1EE08EC0D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0C1F25F-DF0D-4152-BCBD-F76A44A1E2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5088D21-3997-45C1-9EBD-3153EB41B63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B0410EB-B4EF-4924-A5E5-AA016EEBF60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0C297CA-DD47-4325-9410-359DF42B6F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DB02C68-F318-4A6F-BC00-DAA4100A7F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091E37B-235B-4190-BD40-79D3C533D48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AD49998-B88A-4828-A4E4-4D592763E51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824DCDD-BC87-426C-BCB9-3554674816D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51CAE2D-87AC-4365-A3A9-A383232CF7D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26499ED-42C7-4263-A4DD-0545BC65418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82A366B-15B2-4088-9C6E-E7EE0F643A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5F75762-40C6-421E-9ADD-78C5BEECD6D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33EFE48-737B-4C03-916D-C709EA2B250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B8ED607-76C5-419D-946C-E8FE9ED7FD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0BD3A4D-3601-4C08-AF9A-65773FDE6F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8DAC7A3-1CF2-4290-A70B-48B7D97F0A2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9454999-31C9-4F86-8BE5-2FE5BE236444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B6A8BF0-ABA8-42AD-8A1E-16182D8B27B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467A963-A301-4381-B0FC-4E621B53838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0672352-F77F-41DC-9E9D-1D8CCFD27CC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3776E7C-F5C4-4B4C-ACB8-3D706A6AE45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B080E40-C76D-498E-A952-775E5EEFCE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124C6D6-6BE7-4B9C-9D72-0BF51AE3F7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60B09DD-1839-4B27-82ED-DF3C328C5AA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CC1C4E3-CB28-43BD-8CEC-00924DEF6C5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90A2DE7-5ED4-4A76-9C3A-8D149F5E709E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0F9FE72-B750-48B0-AB26-8C7355CAA0E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C7C96BA-AA9A-4473-94D6-9396DE6179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A68CF3C-F1DF-444D-9014-33F60663DC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4A97597-0909-4B09-A2A4-F3262FDA8E4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E5BD868-4B5E-4C2A-B589-F2D8125D084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03D1EB1B-A744-4407-9BCD-CE17B7C5E30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5F43C375-19FA-4023-B261-F87E70A4EB7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382F674-37E7-4269-8FCF-9DEA527697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89C4B60-2B1A-4CE2-B7A0-58607C1A20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4512C418-DA30-4C0E-BE86-A031F97ED58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FE0E906-9758-480B-BF5F-DE6885522F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6D858CE-4C91-4C4A-BECD-4F93899861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B2890C8-40A4-4ED9-B58F-531714A395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B6B7DF2-4AA6-4ECC-9BCE-3CAB9665E7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5A99A75-6B4E-49FE-BF4A-16ADC7191243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DD2DC47-9B8F-4347-8E71-CD14FC7A3D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9EC98CA-F0BA-46B4-BB0F-15F854814E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9CCEA2A-89D3-402A-A1C8-FC8707CE42F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8008866-972E-411A-B51E-1939CC5627A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F7E7AFB-F37A-4B51-95F9-D46B7B39178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FD14D6D-07E5-4374-B94E-CBB90FCAFCA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63F2997C-5795-4747-BE01-41D12BFCC5A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0C6FB04-0EFE-406A-8BCD-5763B668303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2182455-6817-42B9-9A5F-C83C1249E8B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7ED745B-2B8B-461E-AB80-2C58BBD8F42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194A21E-137E-4DF3-8A55-13442165D5C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D904B30-E947-4AF6-8D18-2B41A152C2F5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95A9489-4ACA-4A73-B43A-D089AF35CF4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BBBC767-5F50-4B99-8E5E-B51C4F220AF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1FB5463-5E57-4C54-AF0C-B1E1FE2FF51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0859570-17A2-49A7-A450-768903A576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1618523-F8B0-4E49-B7C1-11379F2DD1B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BEBFD90-8BF9-493F-B6A2-D0AC58089D8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4166E9C-AF79-4016-97F6-9A39ACCE9A4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64B1ED8-CE16-4A81-A3A1-4892119EFC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5A5C422-A0A8-45A3-AA22-C05B5167177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E20145A-4DEC-4121-BCD9-02D6CEA72A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137077D-2F45-4216-AB68-A2C1B94CDF9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03709E4-C4B7-4318-B3E9-26813784E49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F5CF35D-054D-4D86-AB6F-9CF49269E7E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FF3C84C-596E-4C4F-B876-96C072FA6F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EE397A3-4276-42D4-B38B-3F657065A31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283AF57-DE97-46A6-8C96-E98884E763A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A163054-DB35-4379-A029-3B7B66AD28E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4BA7AC9-3963-4926-BE54-11A61BB902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E1520BF-C8D6-4F6C-A851-CBF63FB76F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401D105-6AEE-4B93-BAC1-B72BA2A83F0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94FCA26-7878-4B8E-8C81-C89C3760179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572D387-D8A2-4F9B-993A-BCCB446E21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4370F39-11A6-46C5-B149-663C7F61BCC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D85995F-90B6-4DE1-B4C9-C2F476B8F22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D81F2B9-3D9B-4EBE-8D21-5121EB1944D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E509B25-0936-44AC-A7C6-0F75BBA2925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3AD4F71-A47D-4B6C-85E0-231F5AD56E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BDBF5F1-B776-45DB-99CA-3CF6EAAF35B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E1ED579-8433-4176-88CE-11A7BEC4158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6E80CDC-6EF4-4614-A7A3-BCF9659978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76DD82E-12C2-4309-9553-3294C9AD2F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B2CEE12-9169-48BA-A5A5-E292197D2AC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9BFD554-5DA7-4B0E-8267-400B8DB45A1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4E8D363-E520-4C0D-919A-BB6BF94F73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4C57F9B-5638-42C9-8AE0-BE0251919C2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F3041AD-140A-4ED0-BE8E-C7626428A60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B4B733C-76E8-4BC0-BF12-0161D620294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6273776-8BA6-4281-888C-99CDE82806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FC88FDC-8C9F-4FE3-95FB-EE80BA39A2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71EFB3D-6D73-492B-BF43-D3D49982F27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6B8683A-FDB3-4414-8EF6-92A8736CE9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43FFB9C-8952-4757-87F4-E4BF6E42A3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390C70A-3300-4D1E-A950-9B2C90F99D6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2B15371-DF61-4BC2-90F1-5F30630443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2BC5BA4-F3D8-49E4-9106-EB1707697B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9D3442E-5AF9-499A-9A5C-B753D10F144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4EE3BB3-0307-4B15-B8C8-48239A8A370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80CDD52-D42D-4370-8878-ADC2B9389C4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127A146-2961-4B20-BF17-D362668CAA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6A2544F-F7FD-4DD8-A58F-2DF59673A08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471EAEC-5DF4-4C49-BF77-AE3F4D26889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C8020A0-8196-4F4F-91BB-1B30282ED05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81CF12F-80B6-490D-966D-4F268ADA0A8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D59896F-EDBA-43C8-9524-142E1CD387F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F82D34A-3BF0-458D-8D40-F0FFF930E52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A25D2A4-7E49-427C-A696-E68F45E0D21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994DE1E-D379-42BB-9D2C-AFC546B2C3E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2C0C023-045D-47E6-A951-1AD90DBAF9E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8198E5C1-FF32-41EC-8E47-1D37DD9C51C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AD4469E-3961-4036-B597-51156DCD67A5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A63C50F-3F40-4EBE-95B1-DF9EA3EFE9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837FC33-202D-47B0-A478-B2BAF376CA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366A3CF-A954-4970-BC76-E5B0165BC75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E27E517-29E3-499E-AD62-D7CB4EB8CFA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B4B2A64-04C3-4640-9179-8F9CDFCBCBB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E8EF359-DA3B-490A-AED7-94916174C69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E559E24-93AA-4DE1-99A1-E4FE6D6B9AA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8C61B069-AD9C-4980-9D75-6C4D9350C0C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EA802A8-F8F0-4662-BCC1-C45E93B3DC4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7B58ED3-98D4-4255-888F-24AAB3A994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245B26D-1F2D-499F-B8E2-538F40F24F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790E1E9-1ACF-4BCC-8570-527B91E2D03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0EFF7F7-E400-48AB-A658-699907CB5A1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DAA0B5C-02E9-45A9-BD07-F9DF51F4ECE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30A7FCB-5425-466F-9013-193DD221F9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D9109F2-6905-4545-999E-243FB6F7125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255F413-4452-4E8F-8A8D-0A66FA3340B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2B54DB4-7790-4B20-8FA3-A5E5658CC79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B24A611-6900-470B-821A-E124BBF1982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0A926C5-8B2B-48A7-973B-58B77AEC89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C3E34E1-444B-4A9A-BECF-9450F1826CC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0F63836-B80D-4C02-BA88-E894EAC99AB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FF855C4-99CA-44A1-87F5-9D780DE8FA8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3BB2017-29A3-4AC1-9C3F-3D0CCB5503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1B04D1D-3928-4F8B-AAD6-AB0EEC21712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7E37BBD-4407-4B22-A596-AD052554116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7CBE004-3BAB-4F61-9DC0-4B2B8856D8B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363EE55-210E-4A1B-B647-1FEAA83F686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1F1B3A7-CB65-4376-B8E7-D6CAFE9A843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4C13991-3380-4ECD-B13C-6136C771207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7C7E55F-05BA-4225-9DDA-F8CA2EC6A98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C370D9A-9B47-4F28-AD9F-C71FAB620B3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95A4510-3EC0-4B01-A24B-76B7A17BD36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90AC87B-D176-4BBB-8CA6-79D3FC8601F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21CF787-7747-40BC-8B80-98712355C05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97A6E4D-95AD-47B0-AA5D-D5402326BE2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866A0BB-E1BE-4C00-B343-CBAEDD3813B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3741E9E-1740-4F2A-BFDC-A4A04AC142A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510DEF6-0D77-49CF-9F3E-510428DD4A1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9796485-28D8-407F-8AB2-8E69A8A7CC2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EA23AE8-43DB-449B-A5CB-2FE30B2C6F9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0047FEA-4C86-42C4-B459-0C7775E2D6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7B5A70C-379D-4C71-B368-3EAA40AEFE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7287E72-2484-44BF-85DD-B4CF430378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77F31E6-51B2-492D-B638-F9B064DA9A1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648956B-CB79-4C63-9E4F-FEABE6A9BB5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A4D51C5-D1F2-4FE4-905E-DBC72452592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1CE2A47-DADE-4C92-885C-3632503D9FA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8E4CD30-9A27-4B75-A3E3-AA288DD60D5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D8BDFDB-10A8-454C-900D-61A63D2FE9D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C96D06C-0027-44F5-AB9D-ACDD6CA368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869D8F6-7E90-4852-B732-8A66B7067FA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87A0734-66B8-4EFC-A7AD-4DC49579CA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83C2AEF-1889-4FFE-A45D-67CF4A6AC43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D859032-B769-460F-9020-3A54CE1A683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5F327AB-6C8A-4BE1-A32E-6210AB710F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4425890-B284-4015-BFB5-2C22854EC0B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21880FA-3608-45CB-92B5-4079A1DE70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54BE9B4-A781-4BE7-95FE-5DF5A4AE137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09A647F-5516-44E0-9A34-A950E9AD3FF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84340036-3B9A-4A6D-A8B5-7A9A00FA9B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FB5304D-1BCD-48EA-BC93-60D3E0C0D9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90AF1B6-5FC8-4C44-B8B6-3D3E384F000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D98076E-BAED-4358-A779-F55A567A467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47E25C0-E678-42C3-B32B-6FE016FEC20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77FEC10-9199-4C5C-9D91-4F41C8FEFA4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CB1E1B2-4771-439D-9670-911826D0448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4B24ECC-DEB6-428C-8E9C-83DCCD75BD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6532F86-CFD9-4EB6-AE51-6ED78158F8D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48183F0-8384-43B5-9780-5F87CB65A43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EDBEB66-D8D3-4B62-8B8B-609F2133E7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5573D95-DF60-496C-A75D-31B10B657D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2679E4D-0C40-4362-B39D-73B5A181E70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2D9ED63-D26F-43CB-A247-6040F1B121D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F03E5DD-D6AD-4816-90EF-4A44971A5AB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880EDCC-D23A-47A3-BC97-B34E53602AD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B5941EA-31AB-4C81-83D5-6D942815E44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73A458E-3FF0-45F8-9C00-1508C16B57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4F4D06A-9E4A-47FF-A32D-0CAF492B0B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1ECC623-0422-4E69-BF8F-691D36C469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4538170-8E1E-4F73-AB83-5AD20E609A5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74DE903-0188-473A-95A7-4B68AB43F15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C1539BA-8819-4DE7-BDA2-1256C50F029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D7DFEAF-7492-4294-8547-8AC9599DE61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7D86F3E-D455-4B00-BA30-3B56518669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DD90715-EFE4-4788-ABEE-4C4233765D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D7201FB-552E-4B09-B462-97BE592613D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D71E64C-701E-435D-B339-41581833AB2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D8AB5F3-59AC-4858-89A5-7FBBC18D4BF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9FD36C3-EB67-43FF-863C-AEBC02AE72B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7F632B6-D717-4F70-BACC-289045FA0C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4EE5621-F1AD-442C-A1D2-17EA67518F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3B69308-6B03-4ED9-821F-BE1D0BA61DF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56E213C-93A7-46C6-8012-DAD1EE4006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02227102-3F6F-4F57-B7B4-923B27BAB9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B00A817-F60F-46DC-8508-1AD1C0A9BB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1DF2634-2186-4838-9C88-CCA274C618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1D21F2B-8BE1-4136-BC6C-61BB7BE7E79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747E184-FF95-46E2-B043-8D72583617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AF239B14-1FB8-41E7-A429-650D01D8BCC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27AB66D-D71C-4115-BCE1-E921D2A760B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9E74C7E-0999-401B-B0F3-D76C6178216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E57C3CF-E095-488B-BADE-23B9F882A2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CA0A2996-1C53-42AA-A27E-832025F95F1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7381A05-4350-4FDA-8279-D89865DDFC8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94E842A-EF7D-4741-AFF8-44001BB01BF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4613629-2B26-4A0D-B85F-490076DFF55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CCA5721-B93F-4B76-961F-1334D631745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C97FDE2-BA33-467B-9392-8A4F0A02AE8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DBEF3C2-B19A-47F5-B959-DB4A833DDAC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F2BDFFF-E70F-4698-9F10-C16BA178A59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68188D7-351C-4F64-9BE0-D5EB154F84E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4D0EB23-F215-4B99-A810-80429449834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AD9D3CA-C266-494D-B65C-63AA0A0B748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8414AA0-7AAC-4C0B-81A8-955BED5D7F0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6EDDD9D-9849-43DE-8B77-AEDC788AA9B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F9D48A7-22A4-4C31-8081-706373DD2DD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C5ECB6F-25BD-4481-BE71-7D7ABA8D26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6908E88-30E2-4D26-9874-2FA48FD2EF0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81C168D-3334-4C06-81D3-F6E141340CA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9A549EA-C371-4889-9C94-4839C384E6E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26E0F2D-9FF3-4468-8867-369D4A0E2C7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15449A2-9BE6-4D61-9FB0-9BFDC83FF64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0B46DFD-ED3D-4EAA-9435-FDF291CD3E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62CAB8F-0F76-4F06-B802-02845516548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C4F7028-DCC2-4EE9-86F0-F2F06B74075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DA3B024-463D-4489-8761-F469D09FA7C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7DA9E87D-C655-4509-857C-C99E6F6F155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EC3AB0C-AA72-4435-91C9-A507C319B0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7604448-B26E-4185-AF53-7663D8E669C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AB3356E-090A-498D-94B7-7D651B4E0CF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F74FD16-02E1-4E49-A3CF-88BCA63F756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7D4B5BC-3158-46BC-826F-ACA7E5990A8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8938BC0-60F7-42F1-A5BA-4EB2373BF0E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A52B4EF-3405-4142-9E77-12F14B92AF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3163492-D536-40B9-AD66-27DE8456576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D38A523-20A8-4AFB-AA8D-F03940AB94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D00339E-9FC7-4CFB-B159-A3880BFBE86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42176C9-A3FD-4443-9F12-642F346557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29CE163-AEBE-43CB-9B87-C08B1836660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5D46D79-9E9C-4CBD-8FB7-AEAE491B90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0F2A87E-2F48-4A8C-9D47-2E32951DA3F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734BF80-8B3D-4BFA-A2D3-3704AEF65D8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F2C9F07-3BD2-4CCA-A531-F4F1D65C41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E0CAD7F-0171-46BF-89EA-972C62341CB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6B05496-85A7-4872-98D9-379A3B06BA7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E2378A4-6B30-401B-9AC5-CC3664B1D5D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3CD6E78-80A0-4483-ABA9-2B22C3788D5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6178F4C-27CB-4E88-B891-5683C63098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AF65193-496A-4C47-A639-A78A4C4AE4D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0CCA683-678A-4739-B1E6-CAC2D86C38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C5ADB8E-F37B-4AB3-A85E-0897EDFFA18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73C17B8-A06E-486B-AA17-F55C96931BF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3A5A3AB-AB8E-4427-8DC0-28E7F878D6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8478F51-D624-4A75-A745-06BF75A8DD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1ACBCE8-55D5-446D-8B26-61E93687A46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4271289-9BD6-495F-A2AD-4A5BD01D6BC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042375A-DA2D-4CF1-AFFF-8685B7FCACF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3CC9737-172C-4C67-8BFB-D47B4D8C250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D9F4E6C-12ED-4687-B6A2-0EBEBC6398B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DC3C230-97FE-4A92-AD24-646CE262ECE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4E0132D-FA65-436F-8248-77174C585E9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A583F03-27A5-4DCD-8B86-0427EFF0588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BA284E2-9AD3-4738-B5BC-13B1ECE8314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0374A0D-2935-4786-9BCA-B2064ACF77B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0141C3E-49C2-4A25-ABD8-BC2DBD7A5F7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3E94E40-DFA4-4D95-8597-CB5D2114B0E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DA00EC0-FB6F-40E8-A069-0F2933B56EB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683F553-4789-40B2-BDE0-36B94E689FF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21EEF90-4B84-4D46-8BF8-4E7167176C5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75595CD-9295-4618-9F01-67D6BD3753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347D08B-2256-48F7-A345-0A02C28775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6C7DD0D-CC55-4C20-BFC9-F1369932636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1240CBB-4AE2-4C47-8D92-73A1238B6B7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8CED916-7A71-4C7D-9B0C-1558070C768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4BECAA9-C7C9-48CA-B9AE-0B5A4DCF0BF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754A5AD-F7FD-4A8B-BAA5-95212C3CB85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5A91CDE-377E-4A57-B6FF-A3A646CCFD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5A477BD-C12E-475E-9559-3D60AD50B2A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87D5C99-DBFA-4D7A-8C25-EB60C1A54DA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2C31A75-0D9A-4333-AD19-2C03370660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B347871-D2ED-40CF-ABCD-D29187F3B37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D3388CC-269A-4BE9-9763-340ECB5DB58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3C5699C-6012-4E2A-A6C8-DB010491475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24D4516-C97F-49C7-9951-864F464D423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F9D21A9-79AD-4BAD-B8F3-3904AE627A2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131D6C3-6CE6-4592-9580-3BB6DA4A001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0A494FC-785F-4B85-8558-C6A0D09AF2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F1BDDCA-E028-4B60-B6E9-0E0FB8EE467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DF535F3-3C62-408C-AF7C-5D97C4D5620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6D93BF2-C7BE-4C42-B88B-964D074C0AF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D823AC1-14A0-4EA4-991B-63EF4488C73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2749F7B-B66B-4F61-A682-6A89D42A577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3FA5BC6-AFDF-405B-8F10-D0EB2AF6CF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57558D0-597D-4F43-A82D-027B15E1957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98AD6C3-8A07-4F76-803C-298A9E81FE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A33C467-168D-4A02-99BF-46A8B876B6B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2F8182E-8B38-4FF1-AA17-D6CDFF288148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2334564-F7AE-4720-BC0B-B46428F95EF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D2812E1-89D1-4241-80BA-2FEEF80EC3F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3394AD8-0DDE-4B73-8A84-EAD49305B93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308A149-B139-42F2-BDB0-BBBA63FCC11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8B219E4-0F3E-4638-A4AD-FEAE4F6D307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FB1DC36-EB38-4331-9C81-38DAC32C5B1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D2B6B1D-6034-4C60-ADA8-A77AAEA1323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EC74CDD-DC63-4CC9-A5B9-46E59824D93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0ECDDE5-2C61-46CF-8EFD-07ACEE1273A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81E7505-7C66-4AAA-BC2C-D2AC462D958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08179F6-F6CB-43E5-A3C1-50C13168267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DA98484-581F-4147-8CC9-1C5A5BA9E3F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5E6C7AA-76CD-4B17-BEC9-299F49C0D0C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DDD58FD-733A-4802-A3CB-7B728582A5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F16ED0D-BD64-4DFC-A684-3C2D85A6E4C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9E3686B-D013-4FAE-90AF-E2AA0F0B1DE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E77D5CB-50F5-4592-AB6A-017F844F7AF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703F5F4-8DB7-48A8-9013-2E07CF857D9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C841810-3062-4CC6-BFF9-E61FEEDE52D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C62C61B-8F44-4756-B6B8-7338B8313D8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67AA44F-C62C-478F-A8BC-2D9E9B1404C0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92ED72D-3D5D-42B6-B321-38911D03472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F853105-67D0-46B9-95CD-D9ACB3D2749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D56776AE-F843-4C58-A73E-7323880F0C1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07A19B1-94D2-416E-B9F3-43CE730329E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7582CE9-3049-42CF-9381-BA3CF5461B6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DAE6F75-67E5-4803-8679-59DC1651283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3339471-058A-4103-B36B-AA406D7493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E6A368F-12ED-4C05-AD6F-FB2E54CB061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B66BF75-C236-4861-8944-9B84DAE34A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33DB98D-C8D8-443F-A5DB-3EC23C135F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E037DF5-5A5B-4A61-90C0-D38142F6399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20F16C3-8C23-47B0-8D89-C10183FB48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4CF9E7D-2C9C-4E44-AED0-D7D2FB6FCA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A8AA83C-B3FB-45FB-A97A-3E660C963E7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79F188E-5AB5-4B85-B013-69D91241742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31CF2BF-512B-4705-9584-F759F90F503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6C42227-F2B3-4D59-89EB-C834DE69DA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304C78C-990F-4E06-BE4F-D5D627A199B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6C63CE4-C1A5-45DA-9BFF-FE724C29B8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E21B570-F448-4CA8-AF28-CC83E8AB6FFB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742BFD0-813A-4DCE-92ED-5E961813EA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542E5FA-799C-4377-B100-352833083A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EEEA843-42D9-48A4-B150-731C533724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ACFAC33-0DA0-4CD1-BBF3-62616540D8D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9FAB68A-9624-458E-A9D2-21760DEA814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3217D81-137D-41FB-BCE5-3B997051392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15CB388-3223-4448-A506-D8EAB0DC82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8FAE7D3-74F4-4637-8337-983B0C10392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AAFFA7E-732C-4594-A532-8B4F85045E9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A863967-CF01-4103-99C9-3FC0756222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89A2E18-106C-412C-959B-BD8813CFCE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630A63E-C47C-4014-9765-071FD8F7E2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2D39A11-E892-4B11-83D3-E2C06306A34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DC19EEF-5681-488E-B580-F3BDC9C7D40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6E576AF-3C44-45AA-8DBA-398E8E0553B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16044B3-D4A9-4674-B2E5-33D1794F42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B57B98D-EE38-4B26-811B-AC6919744C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5208BB1-2F04-4694-9935-9F41C551847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8119E9E-982C-4A64-8764-5EB069D424E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CCBBBB5-CCCD-4668-95E6-281C5B23141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1710C47-7323-4F4D-91B5-2FB1B50F118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70713A6-B476-47CA-A38F-786EBDA1DD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C7C84BE-FEB8-4F86-A477-6D9149167F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555DEE0-5A22-49BC-BB3D-1D0127792CA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2DBF24F-D737-4E96-8C2D-C9054A1A78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9444964-B38B-44EF-8ADA-84F8E30E4B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7B028DC-F503-4F2A-A8D0-7EA479BC55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C7967BB-0972-4D5B-9D31-9557211140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39F108C-4D72-4CD3-906B-D6EE23CA70E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DDE7A81-A5A1-44D5-8496-7CE3AB2BCF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F7DEB4D-337E-49A4-9E09-B3A070115B4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80BF7C1-36BA-4658-A179-D67AFE5C413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F09A259-F933-4361-96CB-279997CDDFB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CB450C5-5112-4A15-96C1-56FB54743C2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09B7943-B777-45DA-8A1B-3550B18C816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600CFD9-8844-45AE-A83A-516FFBEDE6D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53E9857-AE44-4BB0-A426-8979502DAB8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A532D1B-FF76-4BD6-8F54-33999EF6F41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7CE8B42-3F95-4984-81D1-4EB73C1D12C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F2CA694-B396-4400-BF86-9E2D953782F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311098C5-7F00-4F61-A483-0D9DA1DFB3C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862FF49-9412-4C46-8AF3-660DF889D23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A100811-9C0C-428D-A14B-21DF6248A37A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D173D4F-4A01-4F17-B4A8-2BC92501D5E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6902B60-63FB-4D14-BB3D-9BE643AC1FD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4FA9DFB-C0DA-483E-9373-CFADF73A520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7E7720B-354A-422B-BE59-E176412E98F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F5E0DE6-E73F-4B5D-AB9C-CBB360D7C62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00F4AA0-694B-444E-B811-F7C4B994934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0752BE9-EBF2-464B-ACEF-E205881BF10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315D18B-56B4-451C-AC6A-BDA2AFEBBB7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23245CD-03FA-4E4A-A976-88A489CC401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D2A1A97-115D-490F-BAB5-AA82977B500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C6ADCDC-A1F8-4F28-8066-510DBAD80A8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88560B6-5942-4853-B45E-371F98C846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AE4157C-18FF-44CC-9287-6C4CF372059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690AE18-CB66-4F3E-BB8F-E9DCB7BD582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515BEAC-8D96-497F-BC22-05E7D09739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DE3C214-EB67-4321-BE5E-FE2B515948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D2811D9-65E6-4F73-A129-A7AFB5DE81D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ECB2ABF-D734-4307-ABF5-50C757B4B19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C165BE4-6215-4EBE-BE3B-BEEC8985A33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E6721D8-C761-43A3-8237-3B4D873A02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864FFCA-F83B-4279-9A97-F50DC5B61D4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9DDD1D92-396C-4F98-87F2-ECB71EED7DF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3B91BCE-E1F1-4D2F-9660-4A42715F79A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ECFE39E-CC47-4EC3-8AA8-B39B543CAA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7940DBC-2731-46D7-8E09-0235989909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0349842-789D-4D92-A606-AC178C611B8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BA72EC3-E52F-4BA0-9933-E0DE04B2D42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65B7F9F-5070-442F-B78A-9C20C3ED8A1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7A8AF31-9B5E-42D0-B747-E455E85664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0591D51-6F3B-4917-AF6A-8CB10948FAA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CF6A1EA-06B8-4BDB-8A06-A356FB184AA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3C47484-F1CA-4AA6-ADA9-E032FDC3DC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5827F7E-ADA3-472F-9F57-0CB7B91726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DA6CC22-D3C5-4413-85B6-D332AF52C7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C36C944-8442-4F31-8830-FA6EC37178E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094BE76-F75D-47B8-BE0E-7EAF7947EC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F971119-7698-4596-B42D-D976CCCFAD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4470571-BC89-487A-9042-EC2958D73D1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3EA050B-7F0E-4922-A447-17ACC60EE7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DD0BC90-C87F-4022-B071-F4AE60357D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C72E9BC4-C375-4FE9-A3C0-2B10EE6C4D2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DF78AD3-64FE-4C6B-B7AC-BD968574FEE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DA89C04-91BA-455B-978F-557B86757D7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CEEC9B6-ADF5-4B29-BCCA-F6E69C2BE81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0FCE1460-DEBF-49E6-A2EF-95D97F880C1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FCC763C-4081-4B02-BE5C-F2F9B7835B8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8F94C7D-C69D-44CD-B6C4-CC2C0963568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CAE8591-8BC2-4C77-9215-503BF2C0559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8ADCDE3-1B04-4D0B-BF81-8BFB6E9E1A6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CF10BE5-C6BA-4D1C-B1B2-009A591A0D7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73A5F9F-F8E5-4F18-BB57-E3CE34BD89C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A72BD47-5676-4189-B32A-AC261D04D83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CE1BE6B-17B8-4EFE-925A-A3EF952390B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9C6DBB6-4711-4653-AD53-60D09A774F3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E6A4526-3E55-4359-B10E-BA6676F9560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0E33AC9-1D5D-4AB5-83B3-7CB6CC835AC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E413BDD-01E5-4CAE-8CA5-978DABFD4DB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70EF666-3EB5-451E-81F1-45F84A1AC79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254F3F0-0027-481C-8F29-A77B40FA6A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B2EE9C2-FA58-4514-A0BA-20C78F7794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2D986F6-3924-4C01-BFEE-39024844588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93254F4-1452-45AF-8F48-331F7AE3297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056E413-7C4B-44CF-B4C0-34A0B485AC4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5548288-C65E-44BD-B21E-C0343B9C84B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12D85BF-D3C7-484F-B135-FA23120E231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099783B-FA14-457A-BAFA-3EB5D56F813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CE2AE7D-3CD2-4110-B6F5-65C33AEF150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DBFC485-08E8-455C-BAA7-D226CCBD02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11AEF0C-22DD-424E-8385-E2EC367D12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BB76B56-B5E2-4F62-B2B1-57DFBD03C3C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82B341A-13E3-4AEA-828B-707AD9F1824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DC06AC1-BA89-4FE2-AC18-F5069E60A97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69A1E18-26E3-4855-8BF4-77545BB731D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2F6988E-9113-408B-AA8F-77654FF80B6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4D6062B-A144-4A77-8C9A-6DB708A30EB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4B84B1D-CD4A-486D-BDED-C552E44B64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96F191E-18C4-4770-A5E7-B5F25A82026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639D389-3B17-4A08-B76E-60B5FBAD3A4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65A16EA-F19D-47F5-AB7F-42E526C3F4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BF6A770-015C-4F66-8B4F-D323A6FD236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0ECED73-1C00-4CCA-8C88-55C7D504B3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7C3EF9E-5BCE-4783-854A-89E7CADB1D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40996BD-B477-4580-9A41-D05791C6F27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B0E885C-DDCA-44FF-9228-73BB00511C0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50EE45A-6E77-4A5A-BE96-4872185AEB5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6928083-5F6E-41D4-BAE8-BB3A1B52FF4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C00B00E-25AD-4388-826C-827982636F5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8D8181C-3EAE-41BB-B5F3-2DEA0077258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F65DC511-DB2A-487F-8C9A-C34A1BA046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7BDB93FE-BC54-4B35-9814-DC338B46E13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563E9D1-8AC5-4261-A3E5-6A84E9F0B53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ECBB787-1452-451B-B9D5-AE9BE7DA74A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79AD4CA-1316-4FEE-A1B3-381CD6553FF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FD54C4C-1E77-4CB4-9CF4-1E4F1D03972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F13E5F2-CBF4-4299-910A-ADF1AC32DD1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A079E0B-8523-467C-94D4-18E3541FC84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CB290A6-411F-45FB-B297-B898F33AA0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F1826D0-E5F6-4002-8141-EC9C94BF2F3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FB476C2-90AC-45DC-A37B-EC9CDB06AF5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84EC809-F630-40C3-A21E-CF0758D3DB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69EC7B8-222A-400D-A368-5255247502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D8EFECFF-D8A7-4B6D-81DC-6C72968AF2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0EBBC680-3C7F-49E5-B030-E78366610D6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6B67C49-2930-4519-8E91-E64E000AD75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8A12B0C-CBB5-4234-8AD6-37E5279E043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E98117B-A576-4AA8-B1C2-C4DE38C0CA1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E865327-6A97-485C-A62A-2F782FF0143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A187601-6339-4F65-86F2-191A090DF76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6CE2860-7A19-43B6-B8CA-DAC15327E4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801F85F-1431-439A-8BCB-73E57C80D26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3AAF806-5CD6-4695-8E3D-EAA395E115E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D30BF69-1413-474A-927C-2C8A28BD65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6B9C942-73C2-4C9A-AD1E-4D92581968C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56471A6-7510-41C2-90C3-AEA5451320B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1363C7DD-1184-48F1-A628-CFD243C92BD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72EA7C2-AD62-40B1-9E19-09DD1F9F49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857A0CC-9271-42F5-B235-BAD2A39BBEE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89E5C21-39F4-4D17-B3A6-517666021D4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F693C0A-5B21-46D6-B136-C8A5834560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DFF1739-F624-4651-B09E-1A0178F448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60093F2-5704-4F48-8655-AEED0F623EC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8FDB6E5-E1A6-44DC-B940-C9BD87C021B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A0D1EE5-2645-4FBB-9D81-4EBCDC30094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9226BF4-2023-44E1-ACDE-E51012E5414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B6F24D6-DDF0-4121-AEBE-1A53DC819D8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E8C1270-CE37-45FB-BD8B-891904855E8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A5FA1842-2A33-4552-9225-2947537D83A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3751454-61C9-4DFF-ABEA-43B1F9E2E57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829E9E3-A931-4B79-AE8E-99294D7F4C2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D0B4A8E-A89A-40CE-86D8-74E2402155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A088E59-1B25-41C8-B884-53BC8DD2E65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47BD6AD-E4B5-490A-9A95-E2AD9C788B1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8539052-BDA1-48AD-B978-4B7A7029248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862E230-1278-4D15-B515-1072F8B6607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9060CDF-D773-4B56-90E1-FA2A41C58D1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D834C51-078A-46CF-9B80-8F015761ECF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26B0307-44FE-4F1F-85AE-B975F9B0FD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425856A-7397-47BB-98E7-5882246951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CD9FB7E-FB3C-4046-A6A8-80030B5420C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67E8C28-5573-42F9-96D1-E6996E7FF71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95A29F2-D284-41D6-865E-674A9E9BCA9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8194767-4CF2-4452-A6E2-A2E55C39455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65C3318-1236-4660-B251-8DF6A283A33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B17981D-55A2-46ED-B454-FF2355AF0A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68AE025-B18D-4CC9-8A3D-668A3AF78B2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C8B00DE-883C-43B1-9257-CE1553DDCFF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6955FDB-CEED-42BD-A160-D06627071AF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2BE8FCA-F647-4F13-AA05-A47AEBD5F61A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56E1A38-5751-4C96-9288-858EE12BCB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7FFC05F-EF96-4DA8-82D4-72872C9887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864885B-6314-43CE-B484-F92C02BC419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6B58367-4A4B-44C8-AD12-BD40768C85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EB52659-D035-46C2-8493-7EC67D2A87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F7391AE-B3A2-4C26-94A7-E4F94AE683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6263C29-83F0-4D65-864A-89B8771723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D36B6B0-5291-4502-B883-14B231ECE2F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17ED180-36A0-493E-B1D3-E12735A414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99D44AA-BE7A-4AAA-9DA9-4DA042195D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50553A7-A046-48E8-A941-77CC459689E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5E233A6-E47A-4E2F-96CF-5BA01A643A7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971F4DB-E298-47BE-819E-BF47C5A6826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1AA7427-1D82-498D-80AA-3CE8DD4E4F9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80A3E1B-8CD7-4C7B-94E2-3B043344FCB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4C07A61-5358-493D-832D-903817A76DE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2B181B6-9672-43BD-B0D7-B5B379E3592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BEFAB3E-DBED-4E9F-85F6-2163CBCDF89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1228650-7DE3-4A6D-98ED-70CB7710C4C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992CD72-8937-4709-AC95-46336B341F9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BD7300D-5453-43C3-B422-D646769E6BA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E23E16E5-CF41-46EE-AF78-23C305D97A7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BCE499B-204B-4064-8E07-4ABBEE5F39B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F3384D4-58A7-45F1-9641-1F03A1368F3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563CA7A-245E-410F-8FEA-622C5FDD168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C37A61D-6AF5-4571-ADEB-38D6A807B8A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5C63C0D-B5CE-47C6-829B-50E96FE4B83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EB603BD-F3DE-47FB-A747-B3BE747F8F2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80B7637-0817-4F1B-9292-C482DCD29C6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D77D6F0-9255-4108-86CB-C0F5D96B4BF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87487064-AE54-4FB4-87FB-4581869D911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06BDE02-DD6A-4717-B193-A42E10491D6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820BAB5-3C38-48A9-A6C1-A7786BF14CD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D61C396-D15F-47EE-9CD4-D581759F86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715C5CC-FCAF-4158-9C3C-3DFF7F53F34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5509414-961A-406B-B632-230F11B236F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9851C8B-6477-42A6-AF63-F28FF2604FA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BB23788-8F15-4653-8724-DE8E9986E7B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1C3CD7D-EA12-4318-B9F9-DD10DDD2EE5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6263346-9114-4C57-B2C2-9B3C7CCF1F1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C6D743D-E8B1-41B3-ADF3-F68853DE2DC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1B5DEC2-AEDA-4D03-80D3-57942C7C29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6DA181D-1D0A-4A42-B51D-60ED2D5954E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E461C88-68DB-4075-9276-661B0976D72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7ABEBDE-287F-4BA7-9B78-C2886F9E202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93FF1D1-AED4-42E6-964D-8806657785A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ED72C8F-FD75-4D77-9CEF-7EB2CB8460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089ADBE-F394-42A2-8567-2C241A74F5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76716CE-05C6-4BA6-AAAC-CF0DD8CE6A3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DDA0164-87F8-4404-AC87-E48E1DF6DA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F93A30E-926A-4B77-A476-5CDC403ACA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5848F40-8B0C-4ECC-AA34-D75CB23A19E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F62BF38-AB01-4CEB-B7CC-840646F311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87B8DE6-07AF-44BA-9E62-5D90F517C2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E441E74-6F5E-407F-9B5F-91A1B3DAE27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7DA5ADB-F994-40AA-AC16-883B6240C53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BA0B1A9-5552-453E-81BC-1A3455BAA55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3F6568D-52CB-47FD-BE0E-4709FF14CC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912667A-8DF5-4832-9647-4E40D3BC2F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26BFF7F-E9CA-4550-A110-D6AD6E3404F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AE631E2-DEF4-4416-A39B-F34676E54E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F4E7303-8F90-4DEC-BD2E-F81716EA6C5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83AE900-DE7C-4973-9EE0-CF5D3429401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AC5AEB5-4717-406D-993F-9DE80805CE3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0CE1BAB-C30E-411E-A8E0-9FE843C232C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C513A5C-92AB-4C53-8DF2-57FB96C1D0D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AD62DCDC-8238-4CA0-B737-227F1E67EF1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626AC12-E802-4335-B81E-B30B6F7EFE9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8055A65-F7C7-4BC5-8B1D-AEF6BA94774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A3CE8EF-5ACB-47AB-A8C2-A84BEA6EBB0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FEF489A-73B1-4B6F-9AA9-3D04AA53AE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6BF8838-2F80-408B-93DB-6E3777298E6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F9867F2-4225-418C-AD5A-D4F0ABE6429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9A0F398-F071-4146-9A79-B652B0778BB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C000FD6-633C-45BD-9E67-2E7F10A6A45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9B47F7C-5AB7-49FB-974C-F4648BB4AEA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6C75763-8013-4F5D-8C29-27FBF5F6EA2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D175490-7057-42CF-847B-8541579A137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9D61A5D-0EE1-4926-9C2C-ABF556F194C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F6A8C6F-E5F4-483D-9645-F0D50690B35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04ED13-E96E-421D-938E-48F86036F7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055C121-2C33-4781-8D44-334A122C2F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3720BF6-C2B7-4A55-BCF4-439E24F231E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D4AB19B-ACD6-4064-AEA3-8B880B2D79C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8FE6D6C-C245-46A9-9C4D-8FEA3155243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F477AAC-FC12-41B4-BAF3-097DD1A886A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5D6D505-607B-4FDC-B589-972489CAD04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F1011FC-5E5B-4887-8172-B2F286F6D02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8F396EB-08C7-4136-9BAF-D5D3D2E2F39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EDD9F82-0E76-42F8-838F-C51FB6DE98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3B6A4C0-5F17-47C1-80FD-3D95F211CD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5A5771C-09DE-4450-BB18-6F09B93F852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770BD40-B7EA-459A-85DD-A1C20729D9F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60DE8BA-59BB-4814-94E2-63E970751B3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0037726-965D-444A-B5F4-0FAB9D040DF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CEB340E-11B2-4CC5-B11F-79F840BDFF8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FE73597-2371-49F0-AC50-62BAE2614DC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FC7F3B0-F8FA-4A8D-860A-0E08EAEC77E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651E667-EA96-427F-98A5-2CA036C25CB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C00CC3A-96C6-4705-A708-EA8E1C7AD8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63AEDD1-8EE1-495B-A373-8BB31117CB6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197CE15-3617-46AD-91EF-74DBD5E98C2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A5C6E8C-420A-4534-A2A8-D315704C85F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08480A8-E32D-49DA-BFFD-EEA3B3B1E0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9B88EA6-2389-41FC-AB80-BEBEAD78269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41D5A5CE-A31B-41A3-B61B-047AC209881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CB8302D-3729-4C16-87E4-418ACDAC8C7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AA4EA33-06F5-4542-ACBF-DBEC80BB713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D89ECF3-DCB2-4A5A-8528-67597950823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4488C58-93FD-44FA-8D8D-D6CD298423E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DB6B459-10DF-444C-8AC9-E2600487EF7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D3D9544-5209-4CC3-A10E-4BF3E655846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ADBB978-1A17-49F7-B3EE-4ADF251FAA1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5CBC846-C250-41AA-9640-95DD1276012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D954FF0-AE8C-4BEF-9FCE-CC2C9FB3460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0C87995-1A99-44C4-A716-0C94327EAD9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23C49D8-5D02-4E07-BAC5-9A1F391A7C0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8A27469-9B7C-499C-8DDD-94AC61AA1F3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EC307B8-DA96-494B-8547-16E729F8D6F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BEFDAEE-419F-4C34-AAEE-39F548C0904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88491C3-5F35-4CC9-872D-11C201C9C0D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824A8F2-E122-463E-AFB5-FFFF7F9FDD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8D740E3-EF25-4D66-B98F-1CC8D0CC3B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C162054-6206-409D-BD3F-A820C3BE6A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B39F127-CACE-4C72-A87C-FB87A3A7C0B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6FEC1C9-2BBA-4F95-87F2-ABA8F53EC89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6CEF576-F545-4588-9F40-97FFD418DA0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C37A9C2-304A-4656-B443-0CFC37C2A7C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0AAD8E6-1894-4B13-8A72-BCFF46922CD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ECDCAAF-BC1B-4910-B2B6-064C9B55FAA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8C04DE3-5365-4773-9CE1-115CF92547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0AFABC7-0EF1-4E4D-953F-EB3CDD474BE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5B86301-6885-4EB3-9D13-3D4073B8975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6F8485F-B198-4D4F-8EC1-1E73098E2D5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ABF5FF6-579B-4C33-A8EE-68D098E2763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4FCBCE0-DE83-468A-A26E-3EC5056735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ECC498E-FBFD-460A-8724-DCDABA01988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3F42679-4629-4B7B-A5C3-C68091DAA0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8A4DEEF-49FA-4E10-9E94-48C79C99DA3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B4151D87-E8D3-4A9A-B2F6-D6693BADCC8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CD11FDF-9D4E-4739-B8A1-508BB23B0F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97C0B6D-9A30-4C6A-A5B3-F0F8C7B34E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ACEA982-8073-4246-8175-5902ED0D05D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4F15B6E-809B-4DA5-904F-AAE34BC884A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65B1B84-A230-4F61-BEA1-651DA07399B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745B99A-AC02-4A35-A7AF-5424CD232B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9F0CBF0-D7FE-43C5-85C0-0FD5FBBF33C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EB93472-FC8E-42E9-971E-7FCC040BBD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20E349A-FCCF-44F7-AC90-C5B886071DA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9EC7581-1A25-4F2D-99E5-F6356535D7A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E327043-878B-4EFD-B7FA-FBF19C56C7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0D621F4-DFC2-44E4-929B-8C8CCA7BA6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A9A5FC4-722A-495C-A24C-92CA8B00606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F365A3A-3027-4259-84BB-7E6F25863FD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655BA5B-C9D2-4B54-B829-CB87EDF4851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4E83300-FDAC-4C7E-A79A-EB6834AA6B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4DA898F-DB60-4483-9186-0CFA319F39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D627BFB-5CFE-4A2A-9B9A-E4DA9956889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A5B3F79-417D-47F9-93D5-3F2189DAF8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CAD8147-649B-453F-AB03-92400EAC14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C1C2409-1D3B-4AA8-8AD4-42D9046A9AF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E13E9F8-A7A7-41C9-902C-F531B96A1CA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CDB1234-1306-4759-8B71-029B201430A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34D6F07-1977-4C7E-93D2-E32E7CE610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42F523F-7743-4501-B1C6-6D3C323C789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9C71CB6-F9AB-46E6-B4D5-F010E89516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16D9448-6188-4CB3-972D-BD04B9AB74E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9D9EAB7-B4FC-40FE-9AE3-0B9A7C3ACC3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2EA410F-FC12-4DC3-B870-49F5CBA2BAE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AB978E2-F85E-4175-8683-BCCA96561DE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7DF26FF0-EA02-48D2-B8A2-DAF5A54E0D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B845036-13EC-44DE-A972-FCC642696B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9DC2E9F-0E8C-4E58-AB77-5BC8569DD8A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589AEFD-AEA0-442C-8953-D56263CA5B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07A1E519-F778-40B4-85BC-02FD59230C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9E753014-A036-400A-9F09-C9F3ABBAA8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E5B5FC3-B085-421A-A1EC-B124F350A3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AE016CE-E8AE-4FC2-AE14-135B9644EF5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45F2920-2364-405F-A167-B54EEEF7EF4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F324111-7C44-4A5F-B2BE-30DDCA08AB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BECFADD-2407-45F3-BA85-B7932704F70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2B8CA4C-67B8-4B01-AE80-C8A8180870B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12DEF73-D165-4CE7-9067-BC27416937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E8130FB-7412-4887-AD43-5200563E7A4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6830C7C-7E9C-4A58-864A-EA27DC71590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9327E2E-755B-4100-84D3-921534A5817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429D8AA-C2B8-425D-8776-39F063F9959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8A939EC-40F6-4B51-AD7A-CD053C39276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F1C7114-87F2-4DF3-AE80-0915E142DB9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11043CD-76CF-4BEB-8CE0-8539187705C9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64C1C58-552E-4F99-B28D-0620EB21164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B7F7D42-C65E-4A5B-BC7C-4F01D846318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22938F9-DA7E-49AD-A3FE-536F7ED4239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19A30B2-A4B8-41E3-84F4-A291474F5D6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57A1B34-BB62-44E9-A70B-A58E3B9EAB8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713013E-1F5F-407E-BEEB-834F2D43279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445CB56-1213-4E00-BABC-F4219BF2205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2B65A45-FC2E-4F3E-9C18-AB904DD1DD4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B025762-1C15-4925-87AA-2D92089B41E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5E24F5C-D8BE-4E25-ABCF-4DD38A062F9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6E44D7B-E1C8-4BC1-B6B5-44A45DCB496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3BF3312-F1F4-4CE4-8952-A9F5A12766F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D37B9A0-8406-4F64-9855-0B481787C1A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5E11825-DA4B-4554-97EB-A4FB4D90199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6ECD04D-EB69-47A5-AD7E-707EBE0E99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E54992E-50F7-4616-906E-5BBADB32C6E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0103C85-6471-4535-ACC6-3640D9E6ADA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271CA9A-4AD7-401F-B066-FA276ADD0EF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F6F15FC-FA0B-4AE1-A725-21CA26EEBE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28CD1D2-0F31-454E-BEF8-A001DE68C40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3B5762B-BA1C-47C3-B35F-6A7DC5B381C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69FF56F-997E-4EC1-A212-70A7DFB347A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F05DD66-BAE7-42FA-A3A5-F79DEDEACB4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A77B07C-24A4-4DDF-AA02-ECAB029E950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731D77E-C353-43CF-9C71-FDF0C675BB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AB0B2ED-CAF9-47FE-8442-BD338C451A8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677AC26-67AD-4AC7-8BB5-BCEE264F9B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0070E0F-418F-4B3D-8F62-793B1276E04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ADDFE9AF-8564-42B9-B60E-4159933A0B2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46BFA59-0A4A-4050-A3EE-1FA07CAF04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2A5C3F3-E915-4416-A60C-7667D6EB25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EFC1581-06A9-4CCD-B65F-80C572FD38C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0DF1CD7-EA1E-47CF-A06E-1D8A9B35D78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79D7497-3148-4F29-990C-4DA21C0085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56D594E-39F8-4823-B6A0-62CCC747A7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92F15C1-3970-4390-8BA7-35315A3EB24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CC5B8CC-4D49-40A9-BF7D-0006329A283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3C136D4-0707-4267-A44D-A7BC3A45D90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D32648C-E276-40E4-824C-769D26F119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CD42859-8D7C-4479-B356-C03D3BA685B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1DF5F90-01AE-4C35-BC8C-653EE98247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C672F62-E00F-45E2-AC54-2241952277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2B8CABC-4585-44FF-825F-3D0CE640E6F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281E265E-60EB-4EEF-85BF-0DCBEDA44F1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B13FBBC-B004-4D78-B2F7-32B3885B5E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A474FAE-AF2F-41AC-84F8-BA38D3DF0C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16E7CB9-A5D9-46CF-BEF0-EDE37D29617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B76911B-73A7-4646-A2A8-4B1762ECC3BD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D522FE7-81AD-490A-A6C0-F056FFE7289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ABDEDD0-C9F8-4011-9BDB-EF7365F831C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903CB64-A57C-4985-9878-CD0398A7857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FB8A3E4-C57D-4850-A48E-04CDBFCD6BB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58880DD-5A87-4BC0-B6A6-B31FC0D6FF4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9C05F79-7EDD-46B5-9BB5-BCFA0C5F2C4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D0C6585-8A93-4C69-A19B-DAC4FEA193F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4C7AA1E-B27A-423F-82DF-5C4BA599A06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F9C9272-1798-4A3E-B13B-B36E1D4347C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476998C-1160-4438-86A6-F9A56B9C362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616216F-CB22-4B88-BD0B-7FBB121873C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66E8AEF-62BC-46B1-B6A3-FE3D2A149CD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F38C463-5F72-4066-85DA-BBA4CBC028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9F48DB6-C268-4E55-A7D9-569E6A1748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6B3A4ED-7542-451C-A715-DECA2347433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423C2C2A-EF2D-4AEE-B999-1517AF72C1C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CE17F77-E0F0-47F1-9C13-AE4D3A774C5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6AB2357-3F6C-40F8-AC71-4D29273233B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FE33BB5-3DEE-47E3-9F30-CDF70DA9C4C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182469A-61F2-4178-B402-9750A775BEC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779E75B-DDEC-4ABA-80C3-21782DA3E0B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817DCC4-331E-4632-A30A-0A2B94C69A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A5B5D49-19A5-48FA-A186-95BAD0944C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179A5FD-14B7-4271-912C-FFD12950E98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1A91F82-590C-40CD-9FE1-C414D049C13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7A2B716-C3CD-4ABB-8826-3AE0DF32159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FB5AFCB-2FBD-454D-9904-2B31661C870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C0152A9-F392-42D1-B24E-A30F7331394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DC66182-FE0E-4FBE-925A-0453BE53222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F185AAA-8305-4DC2-8B4C-7B20CFA550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A08D075-3501-4D40-A0D0-CF98E22A8FC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F69256F-5F08-48CF-AA00-6602632EEBD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E26AB70-F635-484C-9D3F-C35DA1E4A7F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36F2E65-7EFB-4AF6-8754-821E3740003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34A9FEB-8B85-40B6-85D0-6CE76497C8E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77983E9-3AF7-4C7A-B9CA-EE14F9331C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B364240-2C0B-4BDE-A4F1-32DF4C53EB3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7C3C8BC-C3B1-45A3-8959-75E97088CB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A4F33D3-07E4-40C3-A5DA-F8B4A0CF3D8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8DAA981-554C-477F-A29E-E4693AD739F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093159D-060F-44F2-A6E5-1B8BCA0876F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F792EC6-B05F-4B04-9136-E7A1C326920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B7B0AC9-0D64-4830-994D-1083061795B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E28EC4A-705C-4AC8-94FE-04F812008AB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7449444-9FF8-497C-A2CC-D254985B819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8FC4E2C-458D-4B94-AA58-19F9E600802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ECB432B-4D7A-4EF6-9D50-52DEAA4D01F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163F088-FD19-4DE9-995D-53B68537817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2A1F379-65F4-4482-A5ED-77FA0AA1F4E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6DE946C-B2EE-4AA1-AB18-0F5B8A71CAC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6EE11CD-74BE-499B-AA87-9AEECE21684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97B3EF1-7D29-403B-939D-D42C8D548A0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043B14CF-CA4A-4474-A819-6DCBC427998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179EE36-8EEF-477D-8CC8-6EBF21FEA5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96577AA-66F5-4BA4-8331-63DE825A618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BE6D8B8-8371-4E87-9175-CF3AE9EB11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88C73D3-0B63-4731-B892-761689063B1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EB51FF1-10E7-42A9-80CD-AC72D60BAAC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7A0453B-EA52-44BD-9FC9-8F007BB2905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270B098-EED7-4A16-95C2-8E0B889558A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562462B-FD5D-4DFC-91E3-846FCEBB1EA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E258C78-D3DE-438E-B627-1167ADF2AF4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B85FE99-5785-4EDF-B293-F08177B1F98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CD3B3E7-4FAE-472B-8730-E8A0C276ACD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17B42F7-7467-4C54-8821-FDFCBBAFD79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941B03F-180A-425F-A3A0-1443AD69544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8485CC4-0649-4A7D-9019-4317434FB5F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1A340B1-9B65-48B1-9973-F1A376E486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FF559A4-943B-4C73-B44A-50AE19231BC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BB50CC5-5D9B-4F38-8185-33686DB5A9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8025099-EC2C-44C2-A160-8D9C8C16253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B0F26EA-5839-46F0-BFA7-65686BF16B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597A12F-F41D-47B9-87C2-9B78B93911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BEDB338-5A0A-482C-8C81-297D32E9EC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27C6333-7A0D-4799-960C-838462A95CA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DF831F1-2D1E-471D-A337-203B7842C36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4144AD4-44A4-444A-B9FE-116E2A73BD6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BC417CC-45F8-47BC-B323-C8EFB1100C4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8DA191E-1087-4E97-9F2D-E2A08A8375A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88074BC-4CBD-4072-8054-71A563B509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2960F35-DB43-4E53-8196-4EE00834F06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B2E684C-2F43-49BF-86F5-995D043A8D8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DBC81FB-4752-4F93-A34D-83D344528D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B115C08-575D-4138-859C-831022D233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25B4024-D70B-48A1-96D2-D446AE7D7D9F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C6F3303-78C1-4FD1-9655-7F201B5D168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CD99FD8-4BC6-4A04-8BDF-7C7D8BA43CF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F1A7F1C-A3D1-493E-B873-137306B170E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318C19D-76E9-411E-83A3-F719B9DB2D3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01F8DED-6E43-4AFD-9966-829BCC15B2D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BA2E134-B8C2-408B-9501-B014A135C3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D9F9F72-E006-4AF8-80FC-0C92E5A1E5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0955BC3-36DD-4FD2-A5A8-75BF434F796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1B995F4-FF91-441C-A9EF-B41D7037A96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42D9ABE-DB5B-4A75-8AF2-3245E734195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F87ED76-CF88-461B-9B1C-9BE289B3782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A9CE6B4-BE30-46AF-8052-515A6AA420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447040E-5445-4AC4-AC08-B6B1BD1CDE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B6AA0BC-82E7-4DD7-8543-13349435B5A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90118F8-837C-4B5A-BE62-E9F79BD87F0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6E051A7-7C91-4BAB-89C0-33118493CB8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2501DAA-C3DE-4FD4-99E8-39ADC9F82BB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92D26CC-07E0-4585-A5B8-0B999D4D64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90F1526-1852-48D7-B53D-9D403E00F8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B992898-2560-424A-968C-1E93CF326A6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15A4FC9-3D99-40D8-8C7E-1EEE7C7F43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5EC319D-C5C3-4D9E-8CCC-109E67FF10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C5452E7-6136-4017-AD43-BC2E6A4BB8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6551CF7-966B-4C45-99A4-451B46E3BF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77D246C-D5E1-4E2B-BA27-CC2B8A40E47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75D5031-6E15-4C65-BF23-B2D2CC078E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1F3D964-A515-4198-BB21-964189B9C5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1B9C881-892B-4E36-B566-8CBF60446A7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80BF235-E94A-419F-9C70-D35890C146A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B60FE3C-8FE5-4EEF-BAEF-C0439FBBF3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EC083E3-92C7-4AE5-BD43-28DAEA10808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A2AC6D5-5026-4D41-87D1-F58AF98EC4F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04455A5-B02B-4FFC-9764-F5EAF56C044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330DFA2-BCF1-47D8-A0F6-AC871838B17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51EBFE3-4B83-468E-B31C-1A5EB0889AE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287D8F8-5BC8-40C1-A337-B741FEB81CF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B12BE88-1B9F-4411-91F8-6B518C0B85C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F61686F-19C9-4E55-B81A-5AA80BF9937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BFE021B-8174-4EE7-A906-27528F6FCD0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C2F9EDB-1EDE-4032-8E4D-4481D68340E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846735E-9397-4132-9A7E-2FEAD3C050D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3393471-DCAA-488C-AF03-C869502F254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FEE8EF5-B752-48B5-B437-DE6C3DFFB14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70252B0-E74C-4E3C-B5A9-042F0C79098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AFB7AEB-308F-41A5-B6F8-5E3168CAA2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41650B0-C05A-4A3F-8D76-8ECB56435A7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F618031-A1AA-4D89-8D22-FA822312D1C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8B370AC-21D3-4D11-8EE6-0D60E925D4A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E52679F-B7A6-4BC4-A5C7-7783EEB077E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81E86A6-7052-49E3-8593-F763BA929A1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0DE3EF6-E581-47E6-86D7-FD9C016A66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66EF2C8-CE0C-4B54-9FEA-D4F8DECC4BF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5B20635-2526-4760-A4CD-6263339195C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D436135-3337-44AD-8FCF-EBE0BE4832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726E398-FA9C-4493-86A6-18289E80D00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2F4A4B0-63BC-4482-B394-58853AE546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6CE302B-ECF9-49E1-A9E1-7303B1B7EA4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C025D61-DDF5-40AF-8A94-9BF0DE7B7C3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8FB75A3-E76C-43A2-83D4-74A054064C4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7C503B9-65B1-4853-B6E1-A8EA7BAEC13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7676AAD-1578-430A-98C8-0988A2C6D5D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7415CD2-1F15-4543-9644-89236488831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34F1A27-AAC4-496D-91A5-A38C18A349A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747D75A-29BC-4524-8929-6B50434C2F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34C1C86-4031-4D59-B1F9-98277882FA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AD1837D-AC53-446F-81F7-C0183D3A5FE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6B96754-0A77-4C9B-B9BE-E47E7FA1447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7A8BC13-B1DE-4A94-A90A-139E093854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1C9D6F8-166A-4821-A84C-3EE955A7968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40006ED-0DBD-43E2-952F-E5F2B74FDC9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87BDDB5-A396-4349-9840-49DED29BB2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489529B-1B69-4C67-8897-DE37E7D86CF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E2F37F9-2EA0-4230-B94C-019570763C0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95FA4E9-790F-4695-B217-802246EBF1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F1A8F66-F41F-4C5D-A821-AB12FA72B7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F2E1BF97-E96E-4137-89D2-50ED85E610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B437D71-BA0E-4FDB-AA11-5D46770AFE4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24A0E51-6FD2-4D73-9977-F14C2FA66A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8CE4A91-5B20-452F-ABD2-B2FAE60317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B5B332E-2EB6-470E-B5CF-1BDE8A1A42F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F54653B-3418-4CF6-9170-FB21C9A8BD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89C5FAD-4022-46F7-A65D-CEE0298B31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60F1BCC-4AB2-4C39-9D4E-439F5DFEB2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5C06EA3-A327-43EB-8A6F-AAB1648F5EF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B7C06AC-3673-4EC5-A1B4-DB8FAEE1433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B36C272-BBA9-4026-BD67-1085B99EA30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C8B0CC4-44BF-4D6F-8EA0-FB266DAEA4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077C72A-2191-45E1-9321-3182FB121B2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15FDE39-DD4B-4FAD-8E73-BB7D86540F4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8DE4AAD-45F8-4B39-B761-E4C75D9EB61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8F36197-7179-4A4B-9075-4E3334F0296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6B8EBB8-CB75-4D5D-9E93-680212DB51E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4A97553-97DB-4212-9FCE-B655C007035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01AABF6-D90D-45D3-A33E-7DEB79918D3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4983DE2-9D0B-4D86-8CA3-81D1569407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D264F7E-0A52-458B-B084-386B633EB83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57E7EB1-EC10-45B0-A371-B02BC228FF6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AF6E412-05C7-4EE9-BDB7-A3B84479D4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663D521-92AC-4322-BC8E-44BCBE9547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683EB90-FF75-4CDB-A424-9107A51035A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5F628E1-FD06-4F8E-83F7-5A3ED2E6953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15FA282-64EF-4629-A019-5454AA9B83F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7E66CFE-4F11-4176-A08C-C3E062AFB6D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0AA5174-87B9-4485-BB1E-4D6F3D7C0B3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B692DC1-31F8-4C35-8704-8DD73C458BF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77B26AA-3C7C-4BCE-8B81-A35788D55CA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45739AB-7B7C-4F1B-8C3D-5CE8822768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BD59AEB-A1C8-4677-ACDF-A75E589A4B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E3BCAA1-82F2-4A15-B807-77DF01E16B8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20FC85A-F64E-483B-A2A1-E1264B47766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BDE19F8-3EF3-4D24-9BD3-6A0EFB5443C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D950704-EFC0-4FBC-B96C-E40B1A2379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6E7D3AE-C348-4078-8D0A-4E4E61D2E84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3F1782F-7F6B-4EAC-822F-29CFE1F2A7E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8CD91E9-FD84-4F0C-A8B5-45F3771143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EFD7CE7-BBEC-421D-BDF2-6298647F39A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231847D-287E-467D-953D-59792E3D814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7D6B2D7-E068-45C4-B7E8-3B42B257C21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CEAE382-096C-4A79-88D8-3AD2573DA94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F5E5C16-50B6-4C0D-9415-D860C1EE240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0A16634-E925-49D9-AEE0-C3FA29B44B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92E46F8-4A7D-41E7-A64C-1A67F38E573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C42BEFA-6B87-42A3-9441-2B5A43E3A0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F2BBE7B-C692-4161-95CC-E914D133209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D6A241A-03D4-4D85-9936-0FB54063DDC7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5866BF2-58A9-4B0E-AABF-4580640F252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04033D5-F056-40A5-BC84-4239CFD9567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172B904-ED18-4583-87D3-65D20336D7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0990F09-0C5D-452A-BBBF-2936DEDFAF2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769602F-F396-4970-B6E0-E52ADF00424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1D5B840-D3BB-4080-A133-267F66F3BC6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CA9D1BF-CADA-42B8-93A6-55733D99C80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B7A8F6D-7B80-493D-957A-7462937036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DA6DE9B-C928-4519-8887-61A3B07BEF2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7BF94F6-59FF-457E-B0A1-57CAF782B3D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7EDAF60-B10B-4C38-936E-DD3CE6641BC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464F78D-698D-4C3E-87BD-F6FA65FCD5D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D8DFC44-6F2D-4E5A-BE91-D071ADAD4AB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783AFB7-7FEB-42A2-814E-3F6D0E2035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1F1BABF-45C0-4847-BBAA-2F18128331A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C87E33C-53C0-4FE4-8F85-B882D7E055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A24B68D-72C8-42F2-A1A4-A737FF4EBD7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4E2CFCA-A30B-40B5-A328-6CBF8D14C37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33B5427-6EDA-4BB2-9366-10C35964ADC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AC649E2-5C84-4711-9C34-487C0546209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C50FAFA-CC9F-4CEA-AC46-2D7136FDDDA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FCC3DEB-A98C-4176-9E04-6A3D9A1D1B8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E1E0658-FB0F-4758-ACE1-CDC8094E01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4362CE2-16A6-4A62-ACA3-4B3D605EC28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C0ED139A-1217-43D4-88A3-CA9190718B5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A3352C2-973B-4AEB-846A-D60D627F69C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F4AC956-7431-46FC-9207-A1BC701B1CA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0A1CC41-50FF-4185-80BC-326681BE28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A22F068-D901-42D8-B6B8-27E6E12776B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77D6F23-0121-498E-B7C4-1FA167DC5A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42C4C4A-AB02-445F-824B-28EF31EBAF0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C266236-DA29-4EFD-A67B-3885B047B8B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EA30C68-FD52-408F-880A-0685943A87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EE1730D-F3C7-4C32-931D-0F08D1AF33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F404767-11A8-4B68-A883-16DF3A1A5E0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0C05A1F-F497-4B84-9F76-3176FB50AD1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B2AF249-91AE-4DA5-B38A-718625FEE00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6A5A31A-AC15-4571-8623-905AE04110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D68A784-8BC0-44C5-9C06-D574B0E18EF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6E1AF2F-22A2-4B32-B501-60DEC92774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FDE6472-9867-4A7A-A87E-02C102A09C5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FB937F2-EDFA-49F1-AE0C-51132FE3D62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0B3DE96-432D-404D-8D74-EB2A05EF33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5BCF79D-3D58-4D36-A01B-3597E409D8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5EF24DF-6379-41CB-A66F-4ABAB78AB46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24211FF-8445-4FDD-92B2-B7252B0EEF6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86BD13B-FAE3-4FAD-BBE9-D25D76B904F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0C8E959-A3C9-4E8D-A7B1-B47E972FE4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CBF51A7-E6A4-47BF-A8D3-076CD3553D0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D967D13-E7D0-41DC-A412-8B13A269D9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86B7F93-4AB9-4FE7-B8D1-BA368ADF66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A22D7BF-C218-4585-B36C-680D178CCB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E225EF1-18EC-4917-BFFA-2AD8F8BD638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71C5176-C0F3-4012-8058-4DF59AD0A69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A24C195-79C8-41A4-95E7-92E2BB7906F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DD3F7FF-4358-4E77-B931-F92FF668584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4116BD4-5B09-4D8C-8AD2-EBC1CE2955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E4EE609-8AE7-4050-B3BC-03B2F5438E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84217FD-2F04-4DDB-B3F5-A6CFF3EA1E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88E0AC7-F99E-4477-940A-31600E1090E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782693B-14B3-4EDC-8048-149BBA7EB34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7ADBF1E-F77D-4CF5-B570-422B05CBF12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D848901-3E32-4388-A03C-DFBB89E0A4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B80C6B7-4700-4D74-959E-68EA71151D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1CA8EE3-01B1-4848-A709-631F8979B7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C16B317-9A03-43E2-9A9D-F27AF1A518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D3368B6-4566-453F-9844-CF5B49F993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B21FAE2-9BC2-48B8-B102-644A93C530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74E020B-8917-47E7-B470-499E9C9B1D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196B5C9-44EA-47E6-8558-4802FD8F96A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32D5E39-B3E9-4057-81BB-20757C7E77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5CE15EB-09C4-4D04-802B-AD3B130E8C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57B7239-35AB-45DB-8D6D-B1F8E3073D8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0DB8F19-9CAF-41DE-91BF-C3B31040F8C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4E85DD5-5F33-43DF-86A9-878E4920CFA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CB9A6E8-474C-43AB-BF64-7A1C347EFE1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4A0DBBF-6AF6-4D59-8D55-904611A34D7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BAD46F3-DFDB-4069-AC65-7F2FF63D51D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53F4FCA-277E-4A82-B676-5B2B78A27CB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FD9A5B3-110D-4985-9D0D-B2D8A85FB94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4D1AA79-6045-4314-AE02-03DDD886919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805C3E4-BCAA-42FB-B10F-1226028760E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2B76E64-23DF-4B53-BDF8-78A2F9DC7CE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2732271-EFD9-48B5-A9A8-6431BB6CF04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1F9178D-6131-4D30-B48D-374F8999DE9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7FCDDC6-BD54-4662-A3DE-FD22D79EA7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8917960-8191-4A01-ADD8-7913078A969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44E45AC-6B82-457A-B80D-323320A48C2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848C3E1-F53D-45DA-8041-C7A13666AEE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D5B0270-FDB2-470A-8DE6-765C0AB6BAB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8C80BE8-095B-4E0A-A9CE-B7ECF8210C3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E6ADB81B-3129-41E4-B024-6534B88D957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9501C49-7B3E-4B62-9EB4-DD269491854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224F2C9-F82A-4E50-8B0C-EC281AAD484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19A9ECB-7929-4A85-88AC-A7E928B79E2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2442A91-7C8F-48D9-819C-397B742F11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32ECE25-14E5-4772-A958-94C15DF5330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CAFB46D-6728-467E-A349-BEC37DDD89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397A7F6-BBA4-4F05-BE48-B3B089169A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C2B9E47-8C2B-4E96-AC0B-3256E9E2FC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D0536F5-7131-4E51-8350-6A7DBA1ED6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A7E6EB3-02B5-4243-A014-ECD7BA4564B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EA72F07-B01F-4C8F-8E90-38E74713C42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177F56B-9E23-4B7C-9AF2-A3EAEEC2036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975B4B6-6CBD-494F-A314-09CDD0273D2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0830C1E4-A825-4B17-8CDD-E20D31D63F7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08EFA4A-3CE9-4E08-A241-28E515534B2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59992BA-56BF-4CD3-9D9E-CD3E666CF3C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6110FFF-2FC8-4E1C-9545-DD643AE801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783EAF1-A5E3-4DB0-8B1D-AFA51D2A9CF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484FE6D-DEDF-4C95-B08D-BFB4BA81140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B22A3C3-9CBC-4A07-8641-84415BC0048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A42A69F-1F74-4E10-9651-95CF5F2792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8E8D51C-8FA2-4333-8E64-2FCDB94C911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48812DE-A45D-4633-B1EC-D58B0B7D550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304A0CC-2E94-42DD-9015-FCE02B93AB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5A87032-469E-4262-A4A2-65F25D7F9F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D0D61BA-2B2B-4040-B7F3-E064AA1825A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C8786DB-F62C-497B-9625-65A989CC590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3FE0620-C3D0-4500-9E49-FC440800112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910893C-105B-4E23-9DDB-5B2E9629C4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C33B3BD-2250-4DEE-BFA1-819566A3E1E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275DC2C-A491-4808-A18C-D12E2ECF2C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EE7712E-A03A-48E2-B12E-530CCD14F2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03C7204-1361-4EB6-BD8C-36E62479A86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2E81608-3929-4803-9858-716841E6EED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1CFDBFB-E742-435F-B791-CEBE99082E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9CDF7AE-D1F1-4D10-998C-2D5A603CAB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8676B82-F990-4B08-828C-38B2509A296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2D98AA-B216-4573-8132-F0DB16272D7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9D88F8D-C0B7-4F50-86FA-B05F5BFD434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217C757-F84F-41F0-8009-70013E5E7C8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850F728-5B14-40A1-A858-01F76F906BA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ADF0AA7-83A8-4D1B-82C0-DD88C3F1319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B754A3A-0FBD-441E-9C6C-8A0D9234C2E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F76599F-96B0-4691-94F0-EF0F93DF455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C4062F9-3683-4B8E-8F97-E071333ABDB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36245FB-6C54-403E-964C-E285074D262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B0C0ACD3-BFDA-4C97-8DE5-4061EDFB375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BAAE8E8-0B7F-4ED5-B5C7-5B948383C35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9E88534-E1CE-4B94-97EB-F576160E082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FEC82A6-400F-4B9D-8F68-E9E7497BC2D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B5B1C76-640E-4EC6-BDCF-73CC74AAF9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021C8CE-9E40-4042-B316-602F9F2902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31E12AE-8F68-483A-92F8-49ADA13EC49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E2A3479-69A7-4AED-92E4-CB18BACCCBD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497F486-B326-4046-9E7C-DB1EB4D8356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11FA139-E638-4EAC-A7D6-8016319D0A8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9B6D499-E703-4A92-BAD6-16ED8B2F2FB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2AFA438-C4C1-4C19-ABE4-9A992B3B9F6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D596865-734C-490B-9574-4D795F88EFE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43A6362-DF78-41D5-8973-2DB9F61D01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2441769-3C5E-46FD-9878-96F5E12800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B0DB883-0A9B-4E21-AE5E-FF950CB1FF4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71C87BD-0039-4221-9C7D-16AB55F6BBE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8B4AA8D-BD14-4020-A37B-0B16190147D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96C34C3-4403-495D-B63E-DC0F757D01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D0F4E03-8C00-402A-BD46-3D68EC2CF4C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2964DF9-BECB-4E06-944E-A51D9E2E9F2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7B0CAF2-0748-4EF8-869F-B8D7488E7A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A0BC6FA-2DA5-4F0F-AFFC-622EC8FE2C5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62D101B-8309-4492-A2D4-263AB934E3D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6FEB32C-EAB3-4F1A-8158-06A48F3A48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DEC4DD6-CD85-4B8B-B650-B948CA8592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54D8A6B-8E13-4F0A-B0B5-CA22075BAE5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E233D07-A119-4AC6-8D5C-E1D808BE23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7FC2C23F-7BDF-4605-9544-59DEB54F41E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93AC6C0-7CA1-4AB7-AAE4-19630E70354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287636C-4BBD-4D93-8EB3-B274DEDCB46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BB7AB6D-9FE0-4A75-9AD4-112176067B2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094305E-399F-4C48-A06F-7540383E670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9B4C35F-647D-4121-823C-297763073D0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1753E40-B7AD-4794-B10D-376F0EF49C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A1AABC8-26C5-4EE3-BEC1-03535D6B3E6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309F69E-1A4F-45B8-AE15-D2D8A5FFE02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FE151B1-5E38-4FE9-A930-C62B2D9E361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8F99E96-7F7E-424C-8ACC-CDBB9143CC5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3AA8982-5144-4B30-BCE9-05B767FED55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FD4DBAF-6BBC-4183-B6B4-03810226A15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F430A30-4DEC-44C5-98AD-03C65F26876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6A04F8F-D545-40F3-9A66-FF1D605BB5A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698EB408-9504-46BC-8F7A-9BC9C10F54E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18AE2C2-E378-42D3-8664-29A5988301D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0FE8CA6-9920-4906-8430-8DBAFFD907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2063E69-BA36-478B-BB2E-8CF982F89A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AA850BF-C2E0-498A-8CC0-353A95AE01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DB2AB4A-3EF1-486E-A21A-37801263EFF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F37B285-C9BA-4033-B5F6-FACB1FD0FE9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03FA747-A8B6-4752-9235-A234F36A5C7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A5313D6-C78A-405B-84E9-3648E3D2DE7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6B99CF9-A164-44A5-B262-FDE2A6B93DF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471950D-6FF7-4AF4-A445-C117582824D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8D7CB11-35B3-4E0D-8DD6-D55DDF861E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572CFC3-89CA-4F41-9858-9DD6859DF9B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7CD8A95-3297-4D3D-B0F0-B95BE5071D7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9A437EF-75FC-4D55-AFF7-FF4083A885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AD9423B-31C0-4B42-A0D4-2A57969B735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081E659-35BF-4C7C-A7F7-B6CCDCCEEF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E67CB85-8832-4969-B1E3-3EC8FA4913C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AC69EB6-AF58-4D0C-8445-D9038B21D8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6FE4537-F005-4BCB-8A68-411A97428B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40FDFF4-9017-4868-94AA-D101480575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3D14203-A5B3-4AFA-85C8-4796359B93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D7C58F2-BEC4-4569-A059-3DACEE6640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B40A610-DA07-4CA3-86DD-62AE33946A3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896A3C0-EFF5-4D20-A1D8-0CAE4BD6AF1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50EB059-ACD4-41F4-BE8A-D96FC5CE2A4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DDAEBAD-CAE1-47C5-92C2-917374F0C25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B311F63-CF0B-4E09-B51F-6D9931418E0C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438D280-94A2-4793-AFD8-EC0F1F299B0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254FCFB-4B0C-46D6-84F0-0CA126F231D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5C85164-999C-44AE-BAA6-C5D87219C2B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6ABB85D-D06A-4D20-B62E-2733D8E6F8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179A299-F633-4E97-AB81-5A853AA49B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F937DCC-03A8-4675-9D99-D593422C24F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7BA0986-48BD-41B7-82DD-56A4AE44182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32DAD2C-F30C-477F-9444-464E265C506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DC34FD2-C86E-4533-8CE2-DAA184ED5EE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D88F5C9-64E4-4D2E-ADAC-E8D0A6F413D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3981C8E-EC18-457E-92E7-A002360C1E6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2AF4EEA-32FB-413E-9DEE-2A5B8F1FA1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DD43EEA-E530-442D-B19E-6F35A8FB73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89A0017-F47D-482A-9F7B-5649861DD6B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84D53B4-C8E2-4715-87CB-B74D88BF585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A766743-7C25-4EC1-8A11-40875EF0D0C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3217D37-A3D9-4750-9917-10BD44820E6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218E0B6-BE2C-446D-8579-671FDD0655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80E9851-ECA0-4986-819D-7392532AC8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1C5C4CE-5050-4AF2-9CEC-DC31B26E158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6751B92-E682-4438-AA30-0E31C5228F6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A805716-A8C0-4410-82C1-C4B79F7E336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752AA2C-57C9-4C30-AE2C-C785903FE3A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0A83FBC-77D7-4F9F-9EBE-0EA894EF84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99647E3-F1F3-435E-BD2A-C3E3DE8B92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984513C-1983-414B-BB50-8A349B04A71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D4E4421-80D6-402E-8D27-0BFBE8703B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F806CA5-5732-4077-883E-1BBF13584A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08405E8-CE42-4C34-B90B-D67632AAB3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77F77CB-4F10-4A9B-A944-C62FC71BC0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2F4AED8-D215-40B4-9384-4D61C3EFD17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56C5763-5537-4AC1-994D-3ECC4C572D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5A8F044-C2A2-4ED1-A976-EB174FB43F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A02B024-5263-4508-A76A-18224EDC3D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1D462C3-E883-4572-A083-B8BE9CAE497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ACC63BF-0AC3-4580-B191-FCFCF93655E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95674BD-DF06-4D91-A0AA-D974CC51154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4075EF5-1FD2-43C7-822F-2028995C265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BE5992C-C8C3-4A89-ADF4-3B9795546618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AE102F9-2B28-42D5-AFF4-88E625392C4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B9FD64B-179C-4EC8-B0BE-4C7F736DACE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C07616D-0B80-4935-A597-7FF6B2D85B3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DA6137D-B3D2-4865-B62C-0380B0750EE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709F980-FE6D-41A2-9151-8652BC89981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F9E006D-D3CE-471D-AD8C-E24ED454C05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0AE8C20-8AAE-4F10-A621-DC8A4079387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2F94521-3BFD-4988-9D63-97A7D13203A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16E7678-81BB-4976-B946-349FEFC19C8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0A4CD32-C259-44EB-8A23-83468C6B025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EA9110A-C979-4A12-B982-02B808D160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85DCA5C-ECB0-498E-B904-DAD530B9869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F60D988-27B9-4FD5-9939-BECA024293C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DC1477C-B889-4423-9F42-A9482C951BE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B6D3D29-0F2E-4AC8-B41B-4A17EB2DC22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84AC51D-F0D7-4FEE-A54C-C6E797BB455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0B11A29-303A-4FA3-8AF1-DFCBD22474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9B66F01-EF15-4A89-850D-F69A667208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FECE1E1-B1DB-44E4-B14C-A143515D858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EB8B5C5-9C40-4CC5-AF38-1B5F79B3FF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4046BA3-3891-4764-8044-80500AF24C0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F72563A-6C69-491D-A99D-0011D67537C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DC63E10-3722-4474-A051-63419C781A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D33C612-CB17-4371-BE1D-02C53955607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8D16B27-3C72-415C-9B3A-82775F10DF0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3907670-5F41-4699-8858-6EFB8881AA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662ECC0-B7C6-47B6-9787-3BAF5DB73A3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D518421-A839-47EA-91F2-611CD0C03B9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5672B12-8955-4278-AB63-2EDEF57A516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0A8949E-221C-49E8-8B4C-9E1C99091F0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BA51CF2-FA15-4095-B1F6-E80F9E86B3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B062250-11FF-43DF-930A-D4B7F3118E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4773520-847B-49C7-BFF5-54746F29C44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79E06E-3AF3-4BE0-9A7B-9C4CDD95B04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C6D5E55-984C-4618-85A3-346383A5DC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59F033A-97CC-4B49-9638-AF1A677954E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5913E53-FCDB-4FBA-9BF2-AFEC974A7D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EB153D0-CE1C-4F8E-90FB-1A5B54E82B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268190-D116-4367-9C77-FC4F8EF3807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0837000-0005-4C78-9F70-696596396DA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4BF3A0E-3AAA-4802-84B9-484E4D177BB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FEB8947-5D27-42B9-B622-596713AA754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A83AE26-F3DB-4D6E-B408-68D4438909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736C78A-F060-4D8A-A01E-53846198DFA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4088221-FCED-4904-A706-A469A2A7FE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AD5933C-C9A8-4F97-AF51-58CBFA8539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15B21890-F58C-417A-9C88-86BE912B5C3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4A6B78E-A29A-4150-B87F-FAAA107D13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930655A-E872-4D42-BD45-6FCA4F9882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7D7B808-C2FD-4DC1-9F8C-7C4A1D2DDE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5EF6368-D0E5-403D-B151-CBA1F455964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FAC9B866-7705-4174-9D43-A72102E3DE1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2D30530-8609-4D69-814A-E765CDFA065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5DFAF28-D54C-4CE5-A01B-23EF3BED3FB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9C9E08C-3FF9-4BDB-B348-911A8A506D6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905469E-BB06-4260-94EA-DEB3D08E34D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85B23D0-2FEE-4FE2-B85B-9B0BD9230EE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0C95823-2454-458A-8A7E-AA47BDF093C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C569675-D1F8-4FF5-8D2A-DECBD4FBA7D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063B220-E669-480B-9D9E-2940DEB7D0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5D23726-5336-4160-AE39-3F2AF6F7B1D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018F45C-CA63-42E5-9584-76174C62E8E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A203E32-791D-435E-B8B7-93735EE1325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56837BAF-6D0D-4122-960B-F692B7417D5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B5875FF-2B46-4146-A443-9BEB779F47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F64F522-2B6C-4D22-A061-F5C6A2D14C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86C07A1-7C45-466F-8955-64EDCD87842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D1E1993-A14F-4EEC-B3F9-EE4DE7B91DAE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EB3AACA-4BC9-4032-9A8E-951F37875FE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250F3C7-8FB9-4C6D-843B-EB7A3D0F327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45887EC-9423-45BA-A065-275C7FD24C5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C464BDF-A21A-4717-941F-7403F252137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21FE11F-4892-4B31-947D-6434FC54256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BD2D02C-741A-4E21-8CC6-1EECBD2D116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1780BAB-E1FD-4082-8E13-280B502929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AD87D6F-16F0-41C9-A4E5-C60FB89C1EF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BFCDC26-5C8F-4E31-931C-D5361742AD5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FA9837B-24AE-472A-8452-C324A6933E7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684616E-59CB-4C29-ABA0-45BC5DE42D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67D7220-691B-4081-B7EE-503CDDEC25C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C63AEEC-A148-49E6-990A-B8A1A30DDCD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FC71420-9F9D-4374-921A-5C97A04C2B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DA9DB1E-2EEF-490D-B5EF-6BD3F926CB9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62C3175-428F-48C1-9E71-2642C6990F1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B9F05CF-3674-473E-AC31-41437A656C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36AE684-CDDF-48AA-A599-A7D29746BC1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14103F3-8BD1-46F1-8E06-35E1B8FD9E4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DA46248-A74C-456A-82AA-5C218F02F6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2CD53AC-C86F-4CE0-8884-6093B23CDC6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3D0D18F-F304-4E06-88A7-0E5FE57BA9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0328FC2-9CA0-479F-9A46-BCAA8BE8649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DD33BFD1-70A2-42BA-AA1B-9F04A4B59D1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7A54FF1-57ED-44B6-86AB-90E359BCC52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4CC02FD-1476-420F-A323-9885FE3BE7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661DCE5-E7F7-49CF-BC7A-9693191AF3C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B945A7C-C490-43D4-9329-3FA67FD6F48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06D844E-7163-4863-9C72-E3BABC15B06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0FFE561-AEFC-4B06-B355-734514AAEFC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1C00D22-A69A-4CF9-AD0C-4C38401B641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3BF77D0-AFFC-4ACD-879F-1B1CE05B7A7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89E0CD9-9FAF-4CBE-90BB-C0B65A8BCE3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5E2D256-A484-4F44-BA2F-57D9FF3522E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06CFC21-A28C-4742-B43D-722E0519059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369565C-AA61-4342-A766-0C7466A1F7D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926C292-C7E2-4BBE-A031-28BF562160E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368CA1C-AB0E-4707-A3C8-0D3306D2D8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92CABC1-BC87-48C1-A9D3-90E59B81CF3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8D8A655-2672-463D-AB29-3B42794D5EA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5B39CD3-4542-454B-8977-BFB1030BDAD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16AB1C1-9E2F-4542-8335-84A2305DCE4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64DEB34-D574-47D7-8DB1-557F176BA19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24E39DF-8805-4251-B9AE-5AAEC5EAC1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9757962-89AD-40B4-9227-2FA2DB6BA9E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4F00745-FA21-410B-A903-3B4FAC2313D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25AC43F-9529-4627-AC8D-CEB67C0552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BF6D562-39D8-43AB-B5A3-761A824E8D4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0734D2B-4DD6-4CA8-B498-F4B4A03B444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7DCAA88-AE63-485F-8F54-C6B98B42B2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C2DD540-26D7-416B-BAA2-F8DA97C6CD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79C0B05-212E-485C-B49C-F6A1740D18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A331D8A-0FA7-42FE-9220-CBFCCEB7965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B1CF38C-8537-4F21-B8AD-4635C2DDDC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13685FE-31C5-4067-A2FD-F41A2ECB593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B415094-7235-4C41-9C41-4A31E43BB05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3D9E8A0-4CE2-4DB4-BD20-E8F59E4E77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F3DEF7E-6F67-4E7E-889E-24F06EA613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4B7F035-D933-4E72-BCA1-2DC943FB812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4E3070C-C9D4-422F-9442-6A29EC41143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6FD1F2B-9440-499E-9401-B24FFF2DAB8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B3C0B80-8139-4414-8553-D64A9BBB28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DEF1570-76EE-404E-9EF8-9AC0D63FEB5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ADBF7D3-A392-456E-BED3-4A7422BBD37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F1E2A02-A3C3-4710-BF2A-4AFF47FD570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D5B47F9-5C1A-4454-B461-9F75EC86736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79B0000-71F0-4F50-9DE9-49309B40DA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0FFADBC-8286-4B24-BB48-09BB95FAAC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49D0FA4-2851-4469-AFE5-F2DFE20EB59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1B6B3EF-C408-408F-BF08-A39034147E9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0E0E3F0-9767-4670-ABC4-36666B61547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6372819-A5B6-44E8-B5E5-CEF48D0009B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D6A67E4-C907-42D6-91A8-4FF0D783698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8334EFF-F11C-4824-B3AC-D92AB35E86E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39BF50E-92FC-4607-AA68-1E57FB29BE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FE1E44B-59E4-41C1-A793-8B8F4EC243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A54CF03-3EAF-4171-9578-DF19DE8FB11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8D3583C-AA8A-4A06-BE04-547F24397F6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6896218-7228-4C23-966E-D8A6CDB8180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B213F2B-CACD-484E-9D63-CDE70BC0690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3F11E64-A262-46B1-87CA-992C2CA5EEC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B3724D3-350B-4CFE-890F-DE5CE6DE26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507FE31-BFDA-475C-92C1-C7038A5A6B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2F246B4-4A1B-43F9-B42D-AF2B6F05F775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662B6A2-3B7B-463A-8917-2A9593E0209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40B99C5-8D6E-459E-AF51-7C524429DBB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800B246-928D-4CC4-A37D-E38B1AD7FC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95B5B3B-9042-4C71-AC68-3B352B23EC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AA4E9A7-3334-4615-B773-DF9566EE4B2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E915C1F-3C35-4017-860B-F407463464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58CBF3-23A0-4A82-9EE5-E9CA55C3DE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A34884F-10E6-4152-81D0-B4123588C6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EA72092-5291-480D-A7D0-667161C5FF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8D24535-A319-401C-831C-6A549749580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223D6AA-FA96-458A-8292-4E26649AFD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47D3EF2-ABCD-432D-A59B-B0F46F87320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FE32F9B-6D12-457B-B0A9-9461CF18AE1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D29B742-1681-4488-B12B-0A7C25DC79B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F250BB8-6F98-4E48-ADE1-88AE2D51AB8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47C7120F-D696-4EDD-BC21-1C6377BC897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63FFD0B-FDFC-4F83-A068-C75FBCA48E2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2291143-85B7-4FFA-A238-D8777CAB299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B0C2A67-5C2D-4D20-B0FD-8D7B81F16E7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53596F3-7B31-4EAB-A8E6-A7560BE5E48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B9B56A6-740A-4CF0-9C6A-16145268F78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A31F66D-908C-411E-A5EA-CDDCB18EB62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B98CDAF-3B83-4897-B81A-E3B6B4E39DA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B378F40-3A43-4733-ACAA-F16F6F2773F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04D259E-D6FC-48D8-86B8-A71B3209A4E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481DFA1-2649-4E55-9C2C-557E9D39420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DC8D8DB-A980-4ABF-B9FB-6AF191839D6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6619488-2B1A-417E-BB2D-83C0E80C641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658E0AD-723E-4BC0-986E-56A2066BFB8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A6BB357-0CF4-4AD0-9C63-3E83BBEB06C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3C072E1-170A-43E9-9F68-689ADE7CBFF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52D1077-1C60-4CFE-8E84-565D2ECF14C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27543A3-8CAB-40BD-B5F7-16DEB2A7E44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BB0D926-D900-49DB-9041-A6FEA0A4823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92224D3-AF89-4EF0-A1D4-7B225A1F688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09D5CDC-7E00-4663-B6B9-2CD20A1625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0387D9D-B04D-4F5F-9333-8748B4A1203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8A677B8-C07A-4EB6-8F28-0C9AAF46449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C09B3EE-F63B-4D03-81DF-F75F460C7A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C6871E4A-7D19-446B-97D4-4D2AAAC667A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A098F16-6047-47E7-A235-0680B4618D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149F5A5-A994-431A-AFA2-0EFFF4495C56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698511D-A0E6-4B94-B458-0F628C33DAA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3C15D8F-1912-4BA7-8CA6-5592197C0E6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8D9A5D1-0B63-48C3-B6AA-840E5F6F39D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6C54555-70E4-4C72-B62C-FC2D0A0CADC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2A2FF0E-9D26-49B5-B80A-5E1E6A030AA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F92371A-99EE-4F3A-A4F5-F05FCF0E812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FE608DE-4BB5-41EF-81B4-E7590F6840E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153BC09-D624-4315-A13F-4CBFBBBD87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C5D9DA5-D48B-4DD1-A940-ADC577A4CDE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D90F6F3-84DE-4880-BD26-2D9D3BCF542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1145DEB-BA52-4C53-8425-FF851EE573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8B30697-105D-4B32-83F4-9040E106F32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E7F669F-C956-4715-BEB6-45848A0FCE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F4FD38F-6F23-464F-B590-39A83349D66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6802315-B9BE-4F02-B995-A45766800A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62B3251-61E7-46C8-BCAE-3D880D55A9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E65503E-109A-4A19-80DA-B4ABBBD6E22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769FA90-D2E7-46B4-A31A-BC32092F3C7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7468BA8-16E7-4905-86E0-6E6217041B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34B15646-6D65-4B55-9775-04427188CD7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34E29038-5523-433B-827A-273A3DB169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32A547F-C825-4009-9AF4-962A669190E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B9E19DC-6040-41C6-9F73-4AA3B270778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4900443-B97B-4ADE-9D60-E4441DAB00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FACE70B-78DB-41F5-9AF3-7D8FCCD8143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8DA3FAF9-B534-417C-8828-78B9BE08B7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A362859-2761-411A-A038-4124D02BF90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4ADE2EE-46A8-4E22-855C-341B85B8390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12584F4-7557-4101-8470-15F09AEDB0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E1F21C0-21AA-4BB9-AD51-05C629BDB00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EB0668B-2E32-442D-BB63-EE4AC69E1D6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76EB4B4-48EC-48F1-BE43-114880D4D02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F55C72F-C161-49DE-B0F4-1D4663E2084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1B0B710-9028-47E4-AB71-ED8C23E049B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54F75E8-8A8A-4958-9722-0AF32D1C5D7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9D17422-A64D-4E57-A4BF-A910CAD990F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D25CE1F-F919-45A2-BF90-91C3AD36B79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F906DF0-A486-4581-AA77-74092948318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BE88EBB-38DF-497B-9FF9-FECFD905438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C5FD4EA-6478-403C-8E91-70DCB25204D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138A0B9-44A6-48B0-A533-467A10B096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FFAC819-95A0-4D80-9F4E-CABEEB8DF8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8906491-4144-46AC-98E9-4CED520E15A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197FA2C-00AD-42E9-9A63-E28CC49946B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32C93B9-BC05-40DF-99BC-C1E37532AD9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91291A1-8E98-43F3-AFEA-3DE6A560084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C90A6B1-A1FD-4139-98AC-A86466E42C6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DB4C1CC-EA10-408A-B068-366E624DBC3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4B9D71C-13CF-47B8-AD16-C9FCE3F6104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FD258E6-D9F6-47F1-86D3-308217F6E8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4821252-63FE-41E2-A202-1E56943107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CBB037D-C4A2-4286-8D65-564C81C23BA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D5DA534-E038-4423-9866-BE8331180A3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68698C4-1794-4D86-96F5-1F641BE1A83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9C87648-4F7B-4C7D-957C-F99A21EC713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8AF98E9-8999-4E68-B827-9133916F174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8A7DC50-8771-41DA-ADD4-C2C17DB1F51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8B77E5D-7BE0-4577-817C-7E3B7B3287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57694BD-0414-483A-92AA-F5799A5DFA3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B0DA53E-17C0-4579-A804-8D839222E2E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C42BF89-C10A-4796-92DA-4409EF995D4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140BBED-C98E-4463-9574-FAFE7D1B310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5CB82542-CEAC-44D6-95B8-A90E8E47BC8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002ACDE-D9C9-40A1-BD03-498AA6060E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5F6045F-C6BF-4A79-AD54-B5F80F96BDE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C612103-D259-4066-8FDF-E8C4FE5F0FA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0E7358B8-4AA7-4CB5-AB74-5056D81BAEA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33AD263-6E3E-4492-B8E1-A8AB234CC4B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D35B601-0CB8-494C-8A66-A8F7DA42F56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40EE36E-9DA7-4E3B-8169-92A6DA7A4BE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490AA18-04B3-479F-85B3-3281DB4A009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AEB45BB-C1C0-48FE-B657-0C668ACAC25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5D52913-2A42-4396-882A-765CC1FFBEC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48CD9DF-6BCC-4C19-834A-E6C371268EA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B68012E-F951-41FB-A7ED-3C884FCCE8C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00972E9-31F6-41D2-B361-E825B776448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1459DE6-C8E9-4F4B-84F4-515DE9DA1BA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FAA4C13-3D80-4FAE-9196-6C2E915CA70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0C3754F-3D63-4C11-B1C7-6391CE8FAD5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EA64009-29E9-4E03-9335-C2982EBAB64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9873C51-16E6-4CA5-B64E-97A95D67FBF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530C3F3-1A6B-4AD8-A24B-1024EC8EF0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5085238-DA3D-4E7B-926C-0842E8A20E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5709A625-6A90-4C3D-80BD-17A7A07A39C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4D881CB-3ECF-476F-A1A9-9B90C5FE989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AF30E29-153D-4191-B860-4062D3F2390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1002B259-F20D-4D9C-9145-9F6385A403B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4636296-D3C2-4851-935D-6022C230796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2F2B668-947E-4625-B58D-668A9A6D5BC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09B8421-D5E2-467A-AC3B-ADD58C64CAD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F114E7A-1D7D-4AAA-87E2-AA316A972BD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EC5B4BC-1304-49F4-9CB9-180AA764653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553EEB7-A98D-43B9-984E-1D9D8BBB64B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E866C3A-7ACA-4DCF-A69D-F6C566C0DD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D9E09B3-4973-4ED6-9B99-A13638A5DEC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2F39F62-11FD-4D06-9FC1-0F6909B4E53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CBA9DE8-90C5-4CD5-AEF7-8BA3911C107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1FF9DFD-1C4B-4D94-B007-D9C5D71D2B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A430BEB-88BC-4157-99E6-CE1BCEE6371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10807AC-407A-4640-91D9-F2FA4F5354C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B62A0F9-6F8B-4269-8B01-1610EEB474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EBA697C-8A58-4F86-918D-C83A8B83FF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A589892-C872-4E9A-AC47-374F9012BEB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F494E35-7CED-4AE8-A104-E6C512A01A9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CBA2ADF-4740-4722-8FAD-44BD55E9526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E291631D-4863-45C2-8901-BC25927EC6C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5B5158C-8D3C-414A-A288-6DACE14DFD6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ADB2E11-1E06-4B53-91B8-2FEE86B229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D3D7B2B-3D58-4BDB-BDE2-846A20DE6F5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006C582-8DA4-4CA0-A135-1764A58F27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34095D3-20CA-4079-B401-F36478DB48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43F8D7A-9047-42E2-B7F2-56514B8710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B30C9AA-465A-49E2-841F-679B58A973A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6961F87-025A-4309-B8A9-4194B2F8E06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A523E7C-9962-42E2-BE86-32C757F5A1B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439CD3D-1D59-4B3C-A1EF-8B655BE744F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15030FB-1ECA-459B-BEA6-B8EF58B0FF3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1B939A9-3595-472B-A80B-765A8BA1D84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FD24BE8-CC2C-4C4F-A5E9-EC62F7889AC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AE12501-6A76-4E3B-8E14-61133894F8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99FE354-9155-45A5-ADC5-3C027D5665F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DFF8B50-77AE-4B44-9F33-B2D22F4E7D4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33224AA-921C-403B-B0BE-A2FF7C33683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0987298-8C20-41E0-A539-CA7614DE908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FD0B4E1-5E7B-4C5F-B914-20519881CB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53F2A10-EBA1-4660-B283-E92BE7D22C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BF9FEFE-CDF0-4732-A4D8-0D969788D8D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4259E8B-58E3-47CB-A31D-D63C04FB1C6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007D9AE-0FAD-40B7-BA26-F4EC0CBA95F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ADDF7DA-B849-431C-8593-41C3DB4D3C6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8506C2F-7C49-435F-9CF7-7219715C74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D21D55F-1FFA-437C-B0D0-4D839C8817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44AFC99-E8D0-425E-9A01-DF821F8BA7E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F343B45-2EC7-4919-B5CC-5BEFEFAB99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AD7AAB7-D179-40B0-98E6-0F23E86EA4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821F602-E18F-4CE0-8C0B-577B4ED767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65A557C-A6BB-4949-9F6F-D4469D4697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D45B2DB-9694-4B69-A9D8-CAE020673EE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A729896-C21E-47D2-B84C-26AE6ABE05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F6842A5-0948-4082-8518-671BF95C87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333AB69-B6A3-4288-A8AD-316CC91F141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2D1181B-7950-4171-996C-9725156886D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E1EC860-3E26-4E79-A99D-74A1E77A4D1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84063DB-2235-480D-90D6-517832599B0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9CD20CE-A80C-4094-830B-0A7C76AA1E4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B62F426-5989-4839-BB7E-65C6F1A431F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AB4CE64-AA51-4CA0-A6CA-B7AC095364C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FAED7E8-EE05-4713-943C-AA9823A4D05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C76B3AF-817C-40D1-8061-733F3E1CE45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89367DF-1845-4632-AEB2-96574AB8849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F65ABA7-F7DB-4976-B0BB-9E8BAB31E83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E416C7E-D2C7-4D31-9B10-9B635B6D38A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EC08C48-D611-41A7-AB74-A9FD52831BE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7B575A5-31CD-4994-9388-8647D51E1C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4FDB044-398A-4DC8-BBAB-659FFB1FAC9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4E04CF5-2274-4D2B-9701-FA5C96B6B47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04173FF-B565-4C25-9F09-193F69184BE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2D5C5D0-84A5-44DF-86E2-A4EFD0BEA3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58364DE-CEF0-4034-A957-A1A6B02F44E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0BD74B8-9595-46CF-9F9D-170297F1358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3FECF86-6D96-4514-9530-69CD7A711E2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89F21B2-3E72-4F5D-A8B6-D34D9290C47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F3CC396-09F6-4E1C-B9EC-E5411FB5155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7056829-6D5B-4DAA-875F-2A731A8F60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0D94753-9B32-4799-AE5F-5626CFF95E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0ED4ADE-D9B5-45C7-82A0-83795BA5D08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45933293-8105-452B-9D02-560457FDF0B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8C63478-4750-4295-A181-E4C1D49E438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7CBC464-EB6D-42E9-B419-B182B862E9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78C4314-94F9-45B0-A295-21D28B1D963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9AB9A42-8EEE-4613-BD0F-E99D0737D56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91F91E8-D0DB-408C-9874-E20D7ABF96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9CF0D9B-BFE8-400B-BEED-16821AF1C3B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5F40175-B18F-4155-B22D-A9BDFFD3628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61E94E5-F656-4EA3-8322-8F9CD7574F1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C782979-0493-4133-A0CD-73D89C9963F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96EF0ED-6ADC-4690-861D-C6A045A77D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7D8E547-1A23-4DB6-9345-B13AC11D399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3659816-3E20-43E6-9E87-FEB3D235B46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B46B075A-18D9-4A7A-AE73-8D2E521B411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416BFC6-5CC4-4E25-981B-F6D899A1C5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47467B48-CE1F-4E55-B0B7-E383822EDF6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274C9CD-FDEB-4733-8B99-2FB8453D55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2545026-2307-44F4-A05F-472DAA981A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A1297BA-D94E-4D1C-8B2B-572F1FAA2A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B9829A1-D5BB-415F-B161-F4A753F50A6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7781AC9-8648-4EEA-B89C-56E94917326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4180619-66F2-414D-87A5-BE2433D9380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A43C878-6E3F-4ADD-857D-6C3188570F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264D249-5B40-4B28-A734-022E99A744F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320345D-B294-4E93-BA18-71A79BA80B2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6A8D8D8-F199-4509-AEF9-9CFC6051AB9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59246C9-9332-428A-85C0-DAC36DEFB69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F0A26BF-2834-4208-8582-DF6B51F407C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B4D22D7-5068-408D-9333-6F2E1A65544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6DC2A42-EAB9-4D5F-86E3-3934273EF97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A3322BF-954B-42AC-B8E3-24DFEBC810B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086FA2D-5091-49D9-AC94-5615119F33B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ED2F465-40F0-4F92-850E-FFB39BE7B1E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8ADB4C3-77E4-4DD3-AFF9-A7ECDDEC46F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7A32AD3-EFBE-4E6D-A981-8DB9D80A4E7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F0335D0-668E-4044-8B6E-3D4C08B923D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4E778EC-4754-4C21-8251-4B98949D3BA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ABF62E4-0DF4-4593-A0B8-02CB63B773C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F1D465B-FEAD-4534-8DCF-266FC1422F6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D01DAD8-0739-4BE0-AE15-8A37AAD0E9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012C12B-3DFD-4796-B8D3-A0E6719CE1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D9B37AC-7E4E-4920-9816-CFCEE8DF429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684E743-7E16-488B-9448-67D21BBE4AC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FBE3258-2317-4EF3-96B5-085E5789AE4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A044AF1-6F3E-4027-B5AA-5FDFBCC717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881FCBC-7A9A-479D-BA31-8D910D97D1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AD52C31-D587-4B89-B2D2-FC7267FB566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34127AD-536D-48DD-B984-619404098BE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8ECBE00-190E-40B8-964A-1ECBABFB6C9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D01355F-943E-4716-8973-B2D15AC32A8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FB16141-A61E-42A4-A20D-4327FB38E4D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9411393-5BCE-46A3-8748-3B11CB3113A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0C5D23F-0EC8-4BC2-977B-7BAC5C70E09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A2BDFE0-B287-4AE6-9D91-A2C910365B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902164F-C6E5-4EFD-970D-C6B1F17802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E3E09CC-3176-4E25-91CE-F7544D0A588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0C650F4-EB2B-4EB1-93DA-1553D6CCE3A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2D910A1-45B1-45EE-B210-7BAA80EF761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618D7C5-37E4-4100-B89D-84BFB5A8009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6CF3726-D780-43D9-B22C-72C9A9114DF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112E2EA-F485-420B-BEB5-858F41E67E9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2F29874-7EAF-4437-895A-F3FD4F5A49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65DA63B-7026-4242-AF92-C1882F10A78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3948CA1-0DA3-46E2-9146-2907266FE1C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B66DF36-89D5-4913-9BC9-1D3B67C518A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C4F981D-9B8E-499D-936B-A5CC14E54CB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08560C7-6D28-4DA6-B6B8-9A63B25EA18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9906147-1B1E-4757-9BFF-28EE6B54EF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C28861E-DB60-41B5-9B6A-74E7B35A59C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79AA414-AD61-44E2-8F1B-C6E8B6A9A87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F3920A0-1562-462E-A402-480C7F48F69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1167E59-7F3B-41DB-9E04-0E02E571A8F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7C4C875-A246-45A0-8B97-570AAF983CA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9092751-DFF0-4F7E-A979-A89B36376C5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2E392A0-F652-40B2-BF82-396DD5B2B71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E445AB4-0049-4C5D-8F22-15AF7830591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0930941-B1D2-4C9B-ABB3-2E750910E71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0BFBCF8-5971-4EDD-BBD9-38FB9186E68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49DFBC9-0542-4FFF-8BCF-39315B7853A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CBA820F-4393-4A7F-BDE0-C7191CF5399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E444557-1190-403E-B30B-317A5A5AE1E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4B30D45-85EB-407D-917A-9F86D0674DA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EF3A051-59FA-488F-B1F5-83BD154D1CE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EAE91DA-64F1-4D72-8279-5B274A6AA8E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9E74405-61FC-4A70-89BB-26680B7806C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598F9DF9-EC98-42CE-9C77-25352EB47EB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5E337F9-069F-4164-B1EB-E4D26907527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A6414F9-550D-4486-93E4-2B356660CC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9B96A7E-3F1D-4558-9817-94026D87F15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D73992C-315B-4607-8AE1-E6AB1304E97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8F3BB98-6747-4BF5-B6C1-25FEDBA2C852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9EC01AD-7864-46C9-85E9-6C171B7E306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A6C9F12-8378-4008-9CE5-E5786E7FE7E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9B205E6-770C-4F3A-B6EA-749340E8259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3248F3A-6D25-4434-9707-24C8C0CFABD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027515D-E3F3-4F16-9712-1C3D47A6652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1B72402-9ED1-47AB-B93D-AF2A5E623AE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B1C911-206A-4A3F-9F24-D02E9F0927D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7166C0A-607F-4A5E-91F3-7784F0CA832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6EE0923-32F9-4A45-8A48-88D58ABE9F6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6B64341-BDE6-4967-B411-EA984911C0B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B4F322C-110F-4B38-BE79-EE69B46986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90D961E-05DC-4B5F-8F02-61BD80BAC8D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BE0100C-9B1B-49C0-AB9F-E4E34F971C0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03A5BAB-CD28-4B2C-BC26-6A8F626FA1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886EBFE-827B-476D-9E6A-A8EC23B960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6ECA030-C5FB-4F0C-8FCE-3EEF0F3BF20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605E70A-AC3B-4E89-8766-B57028C505A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4EA801F-6860-4D86-B355-526EEFC0D3B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2EFBE9A-1CBE-4954-9067-FBD87A6EC56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7060F82-EE64-4AAB-A7E2-9FBAFA0FA12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3630B04-EC27-4584-97BD-4638319630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1B2B9BC-B7D5-40B8-88AC-F88C5624D92B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1F15E6D-8318-43F1-962F-2E5E51D185B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A4A8C1E-2C83-495B-875A-47BBA5127F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FC05EB7-DCBA-48D8-9905-44BC8989AA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F346769-CD6F-4CC2-A56B-707B832D2B0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402322C-5282-4ED9-B141-F14319F77EE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F81DCFC-00E6-489B-9BF6-F4C803B9837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42FB68F-15F1-45B4-913B-C1F4068F559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0DE1FE8-D5D6-46F3-994C-A41D15E6BA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DB4C7F6-CB61-4B98-9943-710B830E008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148881D-96AC-4599-9239-24F701D848F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3FCF07F-5372-4AD0-BBCF-55C670FF7A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E977680-3E58-419E-8586-A70F9DDD193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8D7B506-2307-4037-BE86-6EACB347541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BE6C928-D0E1-458C-B3B6-B7A93C14283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53AA153-85BD-447C-B668-1902AB2DCC1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4346DEF-049C-4DDB-8003-837345B27F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B2F804A-0C1F-4BE0-9F7E-BDC4BEF3CD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B592026-6F69-43F3-B8AA-00CE8DA07E5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4EBE669-3B32-4E21-ACA6-D19F0FF1A194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E2BD750-2757-4623-8BAD-2FDB3756C93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89A749E-E7EF-4FDC-9063-7D78C04CFBB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CC75939-462F-48C3-AEBF-573A60DCD7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9094C2D-9F59-4D65-8438-69C1387A4D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AA32808-E094-4FC3-A282-01A70F0FF8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CA299BF-58DC-4546-84E2-BCAA2E76E0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904A430-DDAA-4608-A50A-0791C3F0F4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588866D-F414-4424-B3D2-0B31DED9AF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8348413-3BD6-4056-A810-36A229844E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D6DCAE8-C2FA-4D50-85C6-4FC167FAEBF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962DB8E-904E-4531-9E73-60C8A462BD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957159F-FDD6-4821-988D-60290F7FE5E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DEA272E-6875-4C74-B9D5-BF17A8FB43D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9BDB14C-BD62-4177-925A-F4B38E45565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59FBA38-27C5-4AA0-B4D2-A969DCE1F80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EAFB63E-BCF8-486E-92EE-958561FCECA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E0EB0AE-6417-4139-A46B-6C85CB12E26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2DE26DF-63B6-4291-A39B-A973141352F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79EC119-FE03-4D74-BA88-11975743698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1A3DF26-8037-4B81-A2AC-55ACED2E6F7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8E00F56-5EA6-4A82-821F-6C60D7A438D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B11445C-F254-4450-AAAB-6BE8AEAC9B9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C245FF2-43EA-4EDF-93B0-7C67556DEBD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2369673-25BF-4749-BC7E-92EE8718756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446F01AE-0AAA-4CA7-8525-C41F9F1DD54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8F5A992-CEFF-4323-8B9E-65336DF439A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6108D47-9E14-4F13-B370-4585D94D20C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A0283CD-6B0F-4FC4-A477-EC0B12A4858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E551E56-FE8D-40A1-A175-2DC1C130761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7EEF1BB-B22A-4F38-A8C2-C5EAEC3920A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27CFB8E-C92D-470F-9820-C8BC7548823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3CF53E3-ED17-4EE6-B403-1D352BBED8F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75AB669-2CDA-466B-BE5C-65418668686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4F8A46A-0411-457E-9377-291784F1EB7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105947D-1015-468C-9B13-035FE406B3C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20890A5-6C54-4353-B4C6-7D2B7082FC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0CE1D36-043E-4EF7-AC04-D4D7DF2C5F8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CBE7957-41BA-455E-9A07-5580A2E68E1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8D3B213-773B-4204-8921-FD50D0BD22D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EE30860-6E63-4D02-959B-F4B8A7D3A67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3119BA4-1BA7-42BC-AD44-5577ECF22E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8F261A6-E3D3-4B96-A5E3-5CB282F4D44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B0FA6FD-0888-4D45-BE5E-417824220D3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A5F2AE8-3CFA-4B03-B29C-9D4C92217A2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8270D5B-845B-4DE1-85C9-7AFF7F6D147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85672AD-1DA7-41E9-B832-529E5336465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2882531-65C7-4814-A7F3-67507956DC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53B8765-2B4F-44C4-8951-1C63450FDAA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A39CAB7-3D95-4F43-A750-C91AF82216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44D951E-D3C5-49F1-B8E3-B5C46CF4C7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EB4E5E1-A01D-46DD-ACD7-602BE5BA7CE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648F625-C445-4C96-9C5E-8846D19A29B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DBDC06C-BE87-4940-8662-98E131D98E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C836CB8-593F-44F2-A643-25D0DDBBFD7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A708100-05FB-487F-8328-B11464D85D9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FDC5892-E56E-4405-982C-2548F6E253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2E12108-D99A-470F-B0A0-AF35E73F562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1F103D9-CECE-4E9C-AC06-E3358FE3CDC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872E42D-306B-4147-B4F8-A89ADE677AD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B641BAE-91F6-4E81-890B-EE51E0E238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9C4BF13-A9A7-4B1D-A3A5-979967E39C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3A5BD12-DFD8-43A6-9EAC-E7F9113E7A2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2FF2AA8-A6D5-47EF-9C3D-817141C656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47000F0-F26D-4ECD-96E0-91387E91B33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CD194EB-9B5A-4436-9EF4-FFBF03280AE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6F97DA9-C079-4D65-8AE1-FEFB82DEB22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F8214AC-C87D-4D0E-9E9F-B6E58A781D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F44294A-194B-4E09-8FE0-19ECBCA392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E8227F3-82D2-48FC-886F-F07808D8487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06007BE-661F-4052-9C75-6B674A1854B3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49AA283-F700-4D95-970C-DE3E738FD57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8564813-2A70-4D33-BE5C-3AB37FE5B5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D93AD14-AB3F-4FA8-B9A1-CF405CDFB79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8A10973-8674-4DD9-B92C-F0B86F13797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AC84055-543A-46EF-A40F-6952744429D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D97014B-CBE2-4B80-8BFA-01475E96C79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2B98F8B-A164-4C34-BAE8-1ECAC30D073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5166826-335D-4530-9DA9-35FAB943A90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1D76C4B-CA15-407E-A8EE-7460899BD10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65D944B-17DD-4EE3-A3EB-B4398E55115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3A0027E-AF9D-47DF-A0FA-24B6AE1F2B5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51D358F-4F89-45A9-A5E5-83CB5064263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3FE4C909-0890-4562-9676-584ED3DFAA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340FA54-226C-4B8C-B15F-1EC01FED22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AF53EA39-1CE9-4707-82C0-1D2F725476E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5BF57D95-FFB8-4AF3-A4B8-64E49332475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11ED0D3-D25C-4988-842D-1F21232E62C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ED8BA7C-1DD5-46B1-8DA1-D363F244925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B90BE61-9FDF-425B-B567-92252F010E3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C7DAD2D-E81C-463D-AE76-F891B9C0E7D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F675DE9-B052-4BC0-97AA-537285B9405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B790B11-56B2-4E04-AF24-C73938042AA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545D08A-2A23-4C9B-90BB-24F7C38A94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B154B0C-3F05-44AF-8412-4B143B63EBC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B0D32F7-9152-4D5D-8B12-E7FC0107060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3E848A0-4EC8-49FD-B9BB-44F806BE0DD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B63A61E-7BC6-448C-BDB4-724B3A666E7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8ECF06D-24BC-4D73-BEB1-62C201CAEB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76867A3-B83E-457E-9234-BCEE755F53F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EEC2B29-77EC-46FC-BA1E-4DECCC460D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FD8FB84-919C-43FC-98E0-8EEC6DA303E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0DE0E96-58A1-4C5C-A3E1-E61AF50B55B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51C8963-D2C7-46AA-8A37-0810800AD8F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B2D7E79-87D8-4408-9B63-9D5ACB9C807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FEDCD11-B751-48F0-9AF3-1033A92FCD0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1662F63-C42E-48C7-B843-47DFF9BB3F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EDA6CC7-827E-4A90-ABBD-96ECB0EE5B7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5A1009D-A08F-40C8-BD73-F94F0D48BC7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27C1F2B-29E3-4E2D-BBF4-22468B9048B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3A9E01A-EFAD-421C-9772-9E4EAED5285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DE99F20-F63A-4338-A133-0578BAC2D18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E4AFBFB-CC2B-4183-8B38-87D648D470F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A00142A-5D18-479C-B6CF-C403972C09A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04FF6AE-EE10-4D28-99B7-640F6002C2F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A656A29-5A45-4BA2-A1E2-9584CE94409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3CB2952-0BFC-406F-90A5-07BB83EEC52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5BFBE44-DC78-4F52-86F5-FE0F2D1B73C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06445B5-C167-411F-94EF-DD0472A49D7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96640A2-4007-4E18-B9A5-289432420BF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D97E831-64C4-4183-B4D7-DE9A1372359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C336E15-A155-41DC-816C-493D3B498ED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139A764-56FE-435A-A1BA-6425B458FE3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3CDA906-AE3E-4E34-AE2E-81C8A1CA22F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1F482C3-ABA1-420B-88EB-E3C08EDDA88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65EB0B0-8E90-416F-B672-ED6C4D8D71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5D33289-D088-43F1-8D19-804E0EDDDD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33B3BD2-6F5D-4CA5-92EA-2F2FDEE5FB7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0682F01-CEF3-45D2-ADDA-195F173C78D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0E3144E-6F98-45A6-96B7-5967C138E6C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203A528-13DB-49DD-8DFC-95AA0549249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D151E39-2F4B-44AA-A3DC-360326649A0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D4C4FAB-1451-4746-BCEF-594489C3F9E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00A8833-E05E-493E-B9B6-65C62F2C96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9F62DA5-EF73-4575-85B6-0620C979EDE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05C6232-A903-4673-902D-F60A4CD496A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22A99E8-B68E-44B7-B324-28E6104F37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837D89E-8404-4A1D-A7A4-5C11243C7BF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AAED8E1-0C2B-443E-8B3E-F7E5D79A68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31CB72B-6008-4C5E-B16D-A67A335326B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3D9A080-D9EB-4FE7-848A-95E7CF12E5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5780BD1-E711-4E68-9607-C567ADD0491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B435C6B-738D-4D98-BE90-A0BA9ACA706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57682BF-ABAB-4734-B7C4-CCB01BD895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80F84CD-9F25-4C73-93AC-9BDAE82A75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EC24004-E864-4ACF-98B7-C008D0C0372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03BCD9F-5506-4AB2-9666-D1BA36E85CA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491B27D-3BF1-4249-BC55-82ACF20868B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513A227-467E-434C-9E4E-57F76081B5D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FB83A9B-CA9B-40CB-B5F0-2A591485B4A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1CCA2CF-97CB-48AE-9483-0F0133571E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9BBCA05-DB32-4DA0-99CB-EBFC24E75E1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BB8AED3-8B0E-4FE7-9EA3-218FEE0A40A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CE8B37EC-1D87-48D8-987A-7ACA1F01BF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18192A6-3DE8-4D5A-90A8-1DBD82E0DE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A027711-0756-4494-BDAD-F0277E4C1DC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CB96AB6-FEAE-45BD-8D89-38E271DFFC7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DBD0594-F2F4-4390-8253-935EB77877B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D32B131E-1129-4EB2-B18C-26B1A3E283B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8352593-F145-443E-83CB-4AE53E11455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5ED66A8-E4CE-4A29-BBFE-E899B84111D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0E7B0BA-B62F-4538-BA10-6D18129D08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6A91D9F-F3C5-4615-9A15-7D0728BDA4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8248514-3AA8-4DE0-816D-AA02CDF1ED9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B0EA35D-7998-46F4-A936-9E3E94123FF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8DCE46A-7C1F-4307-BE8D-DFECE958BD0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678DCFB-63DC-46A8-96E6-CC30CF99495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AC397F1-E693-4C9E-92A7-A6D31EC13A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912DE93-487A-4E6B-82BE-3D569C6E7E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48A5BC9-28EC-49AE-8B21-53B26FB00FC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4E2D9A6-0C17-4E94-B164-0EED6D0373E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488D9FF-3619-4E88-8D9D-8E12198F4BD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8BC85F1-023E-4877-95FD-8F1050B9BE5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DB1726C-EF9C-40E9-830D-E8396C495A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0477B09-E8FC-4933-ABE7-5378FE6A2E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A0C6500-A16A-4466-A8A4-171E29878C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4910DB8-9F5B-43B7-AB68-A53D0D27DD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6678869-6820-4087-BB1B-D86BCEE4BE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395AD36-7AF4-44BF-85E8-33382206D3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371D234-6667-4C9A-9B13-30D7DE424A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9DC8B1C-7DC0-4FFE-8B6D-1E5A2831F74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6085E49-57BD-427A-BD9A-E269047D3E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047CBD6-9C5B-4FE8-A7DB-CF52DCB41F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FEE656F-9122-4493-BB76-9D897A9294A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6318E49-584A-4A84-BF9A-580509EEEC9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BBC686D-BF35-4ACC-92C3-CA244AE6A5B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1EEB3D7-94EA-4BB4-A472-ADFA199B165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39C7554-C681-4A39-9733-076A38A0868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76D173B-B4DD-43AC-8B6E-C31DEEFC6E1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2EA7454-699B-4B47-9029-C3E1542B1F8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08BE094-5D8B-488D-835C-79DD787792E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4848904-FB52-40CC-B95A-A2EA5EC5FCA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F9A1EC7-D4FB-4CA1-9CC1-2BC3AC2D89B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A1A7A89-9F9D-4B2A-A87A-1DF7C259D8C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EC8AB32-EEF5-4527-AA13-75F39D1EF0F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069C685-669B-427F-93BC-93838572C1E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4AC35B5-E758-4E2F-B104-C17EA88DF87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87A2879-80BE-4C4F-8D08-E5F4D57FB6C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205174E-11C9-4AE6-B594-BFD3591C34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7505011-EA69-4388-A851-BEB8256CDC8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46DF3D5-4384-4C97-B4C4-7D1E34F238B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CA74F92-160C-4125-BA1A-84100A9CA06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5AECDCA-2DD6-41C0-9A2A-15593E133E2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B1C7683-A3A6-464D-BF10-7A0E9A4B16C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B79EB5C-C3BE-454A-B63F-CE63A6A8A42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26B2654-A433-468F-9680-48F791EE7B6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E954286-A192-4327-AAEF-D335C29D8E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E3452E6-C770-4F2D-9C43-07AF256C69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181E0B64-2AAE-4313-AE7F-3E794CC3792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6F32AFA-7BC5-4D46-B6E2-56AC7A8F49A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D825A2E-880A-4AFC-A78B-48EE20FCE10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3E101E6-C003-4A27-B786-CF25527FB6A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49B5092-ED8C-4028-ABDE-06596A19B0F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F33CA4D-456E-4408-8A14-1EE7FBBDEEA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17C463B-F7B8-4D21-88C9-4CF268EE19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948BE2D-4B61-40AE-976E-5BFBBD41141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0066DB2-63F9-4ACC-976F-A636CEA5E11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1AC4AA2-63FD-47C9-8B72-0D1C586BD75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60EFAC1-84AC-427C-99DE-587743F34E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E6F3D78-A2A6-4A45-A74B-31E0E023D9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982ED91-46AF-4E40-AC2F-DC1C085C6B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2F2B71D-8478-4642-A015-A8B14F23F49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103E895-ED8E-4DCA-BB85-4B383C90B5F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800E263-32F4-4CA8-A2CB-1C63546F3F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09C6EC4-6E8D-4D7D-AE25-F876375B565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CB65672-9E71-427C-87F3-33259E9AAD1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96BB2CE-0833-442D-BCEF-FD38BADBFF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DD08F9C-A6CF-4CE2-9ADD-921BC3C9C67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B0ED684-7410-4957-9486-2F1582B153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3E9BE3A-D144-4C32-A0CF-EEB0C3AE2D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D2618E5-0878-4916-AA18-DF9C3A036DF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8417236-44C0-4E9F-99DC-01F478B07E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45B3995-12D4-45AC-9AAB-55410AF0BD4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947361F-81B8-4B29-AEF4-8DEB7ED9F92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F341DF7-64C4-40C0-9648-6B8E54C212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77F9DE2-4594-4712-BAF5-94001F1B178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FFAC059-306A-44C5-BCBB-2EB39AA0B71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8044B42-8291-4B3D-8A6F-4E8C0BA0DD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9CC6718-AB39-4780-A972-D667F76DD20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87A6C3F-1966-476E-8FA6-7C6E1E1BC14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7C455EB-31B1-4FAD-AB01-6D1607F249A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3A9095A-4342-48E0-AEBB-C0DBD23FA6D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252A594-5D12-4DD7-B6EF-9E445898A3C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915B526-8E61-4B3C-B1B0-1841A21B696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CF101ED-9331-4510-BDAD-0540FF034EB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D452A01-272B-4EAE-85A2-77EC2F54A72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D1F0C5E-A306-42F0-845F-BADF4196532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23AC5D1-E51B-4D12-AA21-C9F332EBB38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00974EA-9A8A-4B8D-9698-0351E63FC4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88A2D54-5EBF-4576-9483-D7F40DE3A1A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0628E6E-C441-4A6A-8E6A-9D4DFCFB779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59D6449-2276-4BE8-9C52-5740B4B0849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A5415B9-93DE-4652-9D1A-3B13A949486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A058328-AEBD-4D55-A14A-8F62EC7B7A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F7095D6-93E7-4A2A-B315-1CBE1658AB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768DAC5-9374-4220-8817-69732C33C5D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AFF4299-B254-436C-8BD2-D87D2FC21C4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A1493E1-1366-4727-93CB-87B0A7E4AE4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33B6566-8FB8-487C-979F-C80844F5B59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90C8107-4A65-4521-95F5-2FC3D9DBF99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94DAEF0-3914-4C0E-96EB-249D54B86EB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767E7CF-2AD9-4106-BA63-E9786CBD35D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399F526-A141-4636-9061-E247526EA9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BA14F35-279F-454F-AAC0-687AA99141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5A46CF1-2283-4F59-9EC9-B604534C2E0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45A917F-AB0C-4554-8D67-4C31C277054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98CABD7-453E-463B-A344-053DB2D92ED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41CF198-BB25-4423-B2AB-8AF4ED6C88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10641DC-E2EF-4CFF-BB65-5A60EAA753A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0FF64EC-AA00-439B-A3F5-833E3B4E8BC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2824EFE-CB40-404B-BC75-788A9FADD6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CEBEC36-BD0B-4B47-BDC4-1E8C8E2EB1F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69D4C90-BDCE-4A5E-A11C-18CCFA8E159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F2C7FF3-4C24-4091-B3D1-B3E5B6758BA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362DA83-CB04-4228-9B85-9EA68F07A07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5AD7E650-1B32-426D-AC41-EA2B03618F0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1F4061E-FCE3-448A-A3EF-485FAA16FBA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FF7051D-1077-40D8-B1F1-1FB22816A29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53CC320-E3C3-42B9-B172-D51833B0DE7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476B184-5A64-41F0-AF3A-E2B73008A8F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04C01A3-6BB3-494D-9CA0-0A4F7A39FC4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E1C7F82-4547-4794-80C1-E36E65BE844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51DDB6F-E3A9-403A-A11D-05080D2A419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E1450B8-5350-429C-837B-CDF4763D3FE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FDBB49F-C409-45F4-B89A-C74003FCBD7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B139643-073F-4C49-A2BB-02286061A4E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1FBF7AE-88A3-4DE2-85E0-A627FB13C6F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9B83256-D253-498D-9BD0-F5AD5F1D1EF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96AEC2B-2A93-4C88-B6ED-3D8E174765D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153495B-E17F-4052-B1A1-9656EB851C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0B069A3-69DC-4A12-AD90-BAA422892A8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A3481C7-D2A9-42C9-87F7-5A8B68BFDDA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DF50F33-51F8-4A79-AFB0-FB8F99293F0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21A2164-ED52-4F3B-9F52-2DE9A53E825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8B04AD5-3861-48D8-B5AE-FDEAF6C5E7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B70EEAF-0858-4E82-B61D-002A150394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1471CF4-E2E3-4AAE-BC64-856847E7E7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E6A0657-A2B9-4131-B8B9-34E01AED721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59AFC7B-EDFC-4EAF-B9FF-885F0C3A1D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25F8C3C-7831-4743-A8FA-136C997B3E7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775C84BB-C426-4EF0-A98F-D8FCF9964A3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EAF798D-8862-4773-8FEC-8E34739ABE7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2975743-F386-407B-83DA-3859ABBC656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24C11CB-01E5-497B-A6F6-C1B2F58717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BEE6E19-B169-46CB-A765-51BC9B4611C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5B74DC9-2D5C-47D5-B2F6-52CDEE8F2BB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DFF2635-50D1-4253-94B9-FA9EEABCB2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139AFA1-1051-4773-966B-9CD77BE959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1655A43-C9FB-4C68-9F9A-0CDE3C489B9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8558AB0-BDCB-4787-A0AF-AEF5377ADAD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5A8DAB5-1357-4BA3-BDF1-0A9FF99F8E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4E1ABC9-1DC3-4556-9B12-BF0118B8C41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328B424-20B6-4764-95F5-1799C44A55F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9031B47-C6CD-4B6B-A88E-AB50DC66FC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D78825D-0251-47EE-8975-F26B6AB232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1FE1C6A-E1E1-448D-95F3-7901034B1FC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ACA2209-0ADC-4E8B-9BA1-EBB22CDA7EE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BEFEE43-8E88-4585-87BB-2365A22423F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4E3EA64-3D23-4B12-BE34-14CE97586D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2E4B52D-FEB8-4B4C-97F7-651EB1C757CC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8BC5F19-8705-4EF0-9D8A-B5496C5486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25BB0EC-49E3-4EED-8824-2FC525BD5C7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8AACBFC-672B-4081-B975-0F046EFE226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70A7D44-F036-4AA9-A124-D4ED328EE3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74CE990-1F2B-48C8-9B26-7060A711AA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F8112A9-5395-4831-AC23-2777E138170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8A1A408-A494-4D59-AEE0-46E52184591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20ED96C-6422-4ABE-A45F-75D9996C7C0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62E81B6-4508-4BB5-988A-8E1CF47F87D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49DDC13-F866-4371-9554-A3D113FA101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1A0B1A1-6D5A-4C02-9607-26CA2F25044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57837EC-2025-4CE6-A513-48D04CE9DC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205449C-D981-44DA-AC46-C3B2A531B3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47B8A9D-F661-4068-AA0B-1C5C3E0E3E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2E26502-183D-4517-9D31-72BDA035584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73EEC34-6CAE-4A04-AA31-08551C9B05B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3A44EF7-B4E6-47C4-B433-19CAEA7AC73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0E9CE73-1301-44B6-875D-67A2090205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0D59269-5EB0-4FEC-BA69-250EB61129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722C1E9-5568-49B4-9F38-D62D9E9952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B41D5E2-D649-4179-9189-15527B21A77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B0BB5C9-9C0D-4E1C-B2AF-A31A79A4644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92ACFC4-113D-448E-8FCC-F46F8C7D08A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EE10238-7674-43F2-85CC-A29071DBC3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94E7719-E9B9-4790-97A5-C0F75AEAE5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EBC520D-9A88-43A6-B392-1E9EF32EAAA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B71C9BB-BB60-42DF-8A4F-775103090C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B991335-882D-4B7C-A2F4-732B3FE8E3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A3A691E-22F3-464C-9A9D-35B7C5D6C7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83B2F58-9F11-41D4-98F7-927B3733C7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0BE2C20-541A-45C8-B351-198F7F671FD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17AE477-F853-47A7-8A4D-940792DEE6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DD1143C-2CEC-4F92-BD85-38E7B8C49F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8BFF1EF-E8F1-4ADC-BD3D-76007FEE099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955B22E-4175-488A-BA16-BE488091B8D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4C44CE4-C46F-4068-908A-E7A360B644E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3FF826A-8697-46BD-AA1D-3808B44070D1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A48C051-C507-4BDB-9426-110291EB1C3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C2A6B9F-5631-47EE-ADEC-E24C7F9B410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18A760D-2F75-46E5-B6DC-382916F9383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A272D38-8B7F-4CC3-9424-265557D6489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1B16150-8EB4-45CB-8C8F-413DD34CF1F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39B8165-97C2-4741-A24B-A402B6F0C47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F6C6F49-31E1-4D9F-B2DA-76728D14D67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B88B830-1154-4BCD-B8B7-32DAF29397F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B600C2F-40F5-4D92-8390-7E04ED3A61C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830D15D-07F2-4D85-A92A-D0A61CAC6DB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05A9304-524A-4C3C-82CD-92460593AA3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A039191-A454-44D2-B3DD-D6D680D283E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FCBB682-E258-4E79-BCBE-A38542AB2FA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F5E2B99-89A6-4813-9210-1AF11679D4A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AB25B08-1864-4CAE-9BCC-9088ACC4E07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37427EA-4913-44CC-883C-0EF07F95DD8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46875EA-5F05-4E3E-BDDB-8EC75849DFF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D87E359-3A21-483C-BB1C-C40986FC359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BEB1CD8-B438-4BD2-8092-F98E70AA049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28803F9-5BD2-43D7-849A-8CE88E4035A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A4BFA63-58F3-47B1-A68D-7421DD7E143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C89B3E3-0C77-473F-A465-9BAAE34C193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D960DBC-0D85-409F-A20B-72512756293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8BDEF7C-D495-43AE-863B-8E53C48B53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70CFB2D-E916-443E-969E-78CF5EAE42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85E573D-6869-4EB5-A59F-87DAF90938B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A985240-1E36-44C6-AD3C-8D00A3C435F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1C9A6B2-B142-4E07-9E85-1C65848BEB2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143A09A-B898-4362-81AE-D98D38D4381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0B252FE-51D9-4991-9751-3D90DC6BF05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0A806B9-3190-4F1D-B659-19CF4C181AC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4F64D75-E8B0-48DC-988B-42AD520BC6D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8560C76-B81F-4801-9ACE-D99FD01DFE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60C7D47-B9FE-4379-AD1A-ECD5CA865E3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198D6C9-9D5D-431E-AFC4-52D814DF38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ECEBD55-C978-4F22-9510-D9143E36DD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4CFFEF4-BC3A-4F93-9D39-9FE1B763CE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3402BE0-A318-4C94-9B94-A482B13343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C486BF8F-EBA8-4277-B1A8-A835F07D556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82A47B4-F722-4C1E-81B1-DA5B7A9C9F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A408AE8-34A3-4E83-8B07-601AC25542D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95E8E5F-BAC6-4B3F-A09B-AD8AA805E4C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2024557-E7C4-487F-8A36-97BF8758A29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5DEC42B-3745-4152-B725-28D4D4BA839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8CC6817-AE42-466E-9AC8-E74209605A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A8CB8EE-B985-4EA4-9E76-E5C4D7E1D61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83B167F-643F-4274-88CF-D305A06632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41F06E9-5128-4EC2-8936-A876EFE3FD4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807A457-751A-4620-A32D-9B9B0FA429A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C99F833-E304-4DE4-BEFF-E16D813D4A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49CD557-6583-49D5-B243-98023AE275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390AB24-82ED-4AE1-8018-249CC6F5E3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D3E2A29-108E-4A00-B5DF-E8D9895AD46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9C4F95D-0814-49C5-B7E7-5A343F0DD2A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05DA10E-A5F0-43AD-9A11-49B46DDF8F4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CDBEE77-1CFC-473F-82C4-8F770BEC7D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00A7D96-FA6D-409B-B7D9-2C73688BCD9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BF6916B-FA61-4774-8525-D9FBE5E597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8A0976C-141E-40E3-87BC-F640846F075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4AAE6DF-5A5A-483F-9B65-698B0D47C44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E35B7AB-8CE2-43C4-92AC-0F056214E50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2589B70-B151-46EB-B988-F71C8B6C473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23637E0-39FB-4C9C-9B0D-B96F767914E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B0675C9-47F8-4BA3-B4DE-1166C400A8A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D4DDD99-CF75-40A5-9606-C4C75CCA6E5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0EFE85B-486F-4975-9A3C-13E14236BA1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8C07BA9-7219-4358-BA1D-39F677948E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6A0BF86-59E9-417B-8B79-AF13A3617F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966ADCD-A162-40C8-A03C-684543C0C14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1DF99C9-1B2F-40A1-8689-826ED5D410D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F47E924-6AD1-4E81-B7DC-38A3A1897A0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223364B-11E9-4BA5-AB6D-C3D024D01E6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4AE004A-AC65-42D9-B0D5-09FD96FD94F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42BF220-F751-4439-8849-F629F1D055E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3819A71-5B40-4268-B583-1BB178DF49C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256B5AD-D002-462E-9728-2B03A474C68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171F5B0-3A91-496F-A3C5-00DE11D93E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2E66EA8-97D6-4646-BDC2-AE5D7E1CB56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EF0057A-2269-4B9B-964E-1E5ACD0778E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D0BC318-6A10-42E2-86F2-C1E82F4A1B0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458289E-4B91-484E-9804-B05A2CE5418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751C438-2F9A-42DD-B84F-D221F801994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EE7AE73-44B9-4A56-B04E-C45A3323493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232BFE2-7150-4E0F-97BC-74329EDD3E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4814D9E-95FE-45F0-BC2E-48F232191ED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EFEE6BC-00D0-4F33-A9B9-8CD09C2D0DD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48AC80B-5B0D-4801-BF95-8C998079D64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6D9B449-EABF-4F3B-AC94-E17979A3728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E831876-BC04-4CE3-8F2D-BDE40EBF0C3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48D1F4D-AF7A-4AB8-8608-3A3E341DE6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14D7F7C-D80F-4613-A056-7B255C00985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BE95BF9-C315-4B76-9091-0BA0DFC474C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ADA80F4-77D8-42DB-8546-A2663B3527F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C4FF69B-119D-4353-9F20-3A2A5CB9832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A089DC3-6475-4736-B817-53FB4D4F435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C2C093B-96C6-4971-B261-E55B2A5920F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EC4CC2E-FE32-4DA8-A485-B3DD14E2785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F2E1DA7-6EC8-4D61-8B4A-A1DC3574690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4555D58-A885-47FC-9ACC-6D8BFEBB12C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2E3064A0-5CBD-42D7-B1FC-B5EE382AE9E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58A1240-A214-4F45-B3B3-BAE80A962DE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BC766D4-64AA-418A-A744-BBB0707E11E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417F904-32DA-4BB1-A2CF-B5168D02D42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5B6AE2B-39EF-4124-A627-3CA84BF4774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F413CA1-691B-4B1F-855D-4588AAAF521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F14A721-4823-4646-BE01-EC274ACE82C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D29A37A-8531-4E01-BC2F-F159BFA9856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865C422-4C62-4773-BD63-68FF97A740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7994F9E-1F51-4293-9FA7-A74FF559F7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703BF6D-3DC3-4D4D-9674-459D209B07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F34343C-9442-463B-8C4D-CE8B377432E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6339160-B85B-42DB-8879-7C88E5FBEB7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760D593-0146-429B-BA26-34CB88B31C6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2AC0BCA-06B0-486F-8582-1F913AC8C88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D86552E-E2B4-4551-B86C-CC5CB039747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D7541DD-D62D-404D-9F51-BEADD6A0E36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8E5D8CD8-7F0E-4FCD-9E2E-A99D382A549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0F8E1CF-0AE6-4A1E-99CD-62BD92BC7EE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A823A05-53E9-4703-9B1C-DCD4ECAF2CC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539683E-90EA-452C-A1EB-143E015F13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F17A4D6-E9B3-4724-ADFC-2F519F33BC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8368F16-AEBE-40B2-9929-34228FE6E1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0FB7C35-620D-48B6-83E0-869ADF2833F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9385C44-4DD6-4201-9C51-F4CB5B5B8C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230ECE5-55B9-4111-87F0-EC69CF9E35F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2252792-6261-4450-AFB6-CD56F2A9D13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ADCF35D-5AF1-402F-9555-9EA69DD485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9F43435-5E9D-4A90-B73F-DB944F25CF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49BCD42-D720-4AF7-8C11-158AFAEB5B2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EFF5B4B-B25A-468F-85B1-3769AC74770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DA3E08DB-5E15-4658-B990-CB99E1697A3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53AC329-0C2B-4FC4-A666-F888E400051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EE56546-16D6-481D-A39E-28B95C53D30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0353419-4137-4CEF-867C-E6D4D5A752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B96CC0B-4ABD-4B67-BC67-6F0E3ACCE60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39DFEB8-0049-4DE3-8CFF-C99AA73919D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46D32BB-EB05-41E9-90EA-9CE48FD7B8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A79CDB0-166E-4FD3-9767-C1160B5C3C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F01EF99-785D-4C8B-90E2-9A42A1AD57F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25A3680-57A1-45F2-89AD-9FE62E4BAD8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1E6040E-BDE4-46C0-BBE0-FC9CD98A60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B0E2430-DCB5-4180-8315-2C553C08750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73C7CDB-2CA3-4F88-9675-072B76CDB2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7D5F681-4D2B-4B87-BB9F-54BBD449C33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1F2BBEC-123B-47C0-BAA5-0F03E60F38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935D63A-6EF2-4627-9BA8-9D46994B0B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9E16FC8-5830-40CD-88FB-C34020559E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EA0326F-982C-4F38-B6DA-3B607A56D50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8E685C6-4651-425F-B3B3-2DD7017C111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FBAD2E-A382-443A-9E82-95163792AB9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471111A-6CF5-4E83-B870-354F2A0EFA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2236E00-15D1-4C51-A8E9-1E131B444A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34125BE-7407-4CB6-85B8-4C47EAC3909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1FE3D68-0B9E-4DB0-B4B4-8528B93CD64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84B8BD6-3CCB-427A-9B24-83FB6F57912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A981C1D-F183-41AA-A37A-187AA0B79D3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8DEA8C0-DB40-4703-92EB-8892DC95928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3FAC38F-5B4B-4593-AA44-377C46E685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FDE5BB1-B3AD-43CF-8881-F5D6036A294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63DD30F-682E-42F1-9A17-069D2235FF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078C0FC-9312-4269-AA16-502EBE4323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6DD42A7-5DBE-4E08-8B9B-271885D5B22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73A09D9-395A-43F5-BC3D-5EDCBF996D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0753530-1BE6-4D8B-A178-86FBA980718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CB9152A-E65A-409D-AC56-7748EA0932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6E4A217-307F-40E7-A74A-8EB1A5FD16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CCFD405-9225-4674-AFC1-CB38536BE48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0753334-1CB1-4CEF-8F85-140D60E809F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6EC2222-151F-49AA-B7FA-C7673BBE5F8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537ACCD-5B88-4ECB-9B58-B71D616AE88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9184312-460C-4A51-A09D-B3797AB9A48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B50724D-9B62-490C-81B1-B2436304BE9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C390823-80DB-4921-8025-FCFE6ADB362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4EFE02C-7C29-4ACF-B120-D5ED3A119CA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64E756A-71AB-461C-BD29-B9611733C2A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AC01D2B-2F46-4A24-AE7C-2EF1ED3EBBC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92D7506-69C8-451A-A0E1-7F351AEBA0B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D72C1BC-8D18-44A0-9CD5-9310EF23F00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6579BE5-3F17-451B-80ED-71F3299A599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DC178633-BD29-41D5-AC0F-20E99C8D2A5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9929658-54E7-4407-B262-3AF9C574F3F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86A33DC-146A-4734-B59D-49E41EAED83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B9852BE-C311-46DA-99D8-CF62E59B648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48CC778-F0F1-464F-AF38-440DA684A9A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4AD6B02-78A8-4A1D-B06E-9DE1702E6ED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6028ED6-36EC-4754-A9C1-415C913E1B0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FDFD33A-0C60-4D1B-9E50-F49DBBBBF78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B0CE7E9-78DE-4569-BAA5-DC8C12F716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EE37F3C-F70F-4AF6-8984-988507D6BF2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BF4F241-DE45-4621-80F7-3D08291005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A9317F2-AF6A-473C-B691-5161F146E1C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B93B9A5-8A08-4F9C-B962-A1966817FA3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FB2C974-89F6-4D79-817E-DF917F68C7F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D6DA4B4-EC5E-4096-B53B-41847799A0C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6CFCC12-FDCE-402F-BC91-9EAC9B58D8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374E46D-FDC5-458A-8D5C-BA4083D82C8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188963D-A2B8-4442-BF11-F68FACC17F5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5710C94-EF49-471F-9223-1842D8B37F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607A768-A4D8-468E-BD9F-FC07048E339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C1F90C2-DE4E-4E9E-AA68-51D771F429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8039F97-7EC9-4C41-8B9C-E44DF20E8FD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246331C-DA26-4875-82B0-2F766A75256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15BD6DC-3656-4E7F-B203-8B8124E6C17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5F3A3573-66FA-40D7-BB8A-0679D0628E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0200887-F681-4248-A75B-A58A500A267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B1FC129-0EAE-4154-99F9-87D41A0A1F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62EC81A-5D7B-4E4A-A546-A504A1E5F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26B0E6A-40B5-4A87-9275-4DB174E1570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F99D60B-91D9-4B7D-986A-AFE9E085FE3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2D03BAE-5052-45FA-BB69-F65C3012B9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950D6F6-99CB-4FCF-891B-52F9EC8F8DF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E66C95B-58FB-40A6-A9ED-438B1B57491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8F934A4-4F9F-4193-BB85-73CE8F80711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49D95A3-3E57-4C90-8F8F-6A63B076734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DC44B64-1D07-44F1-97E1-C90802D20E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6DE9B06-52E7-4687-A764-D1BA42D4BE3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6EBC54D-0A7B-48C1-8E42-7A884F7EC9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BD63C03-47C1-4CE4-9B94-7266185F1B5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AE061A7-2CAD-4F19-8435-BB7E9AE29D7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C9C98BB-7104-461B-BF8A-98BF7B2801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6AB9750-7915-4595-8BA6-C5E4AD5CB77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2ED7656-8E43-4B9E-AEA4-5F5D4A35BA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358D60B-EC8A-4CD2-B7F4-6848D122F26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DBE9F48-521E-445A-95F9-B32FD5D7CE6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B55862B-0423-4D44-A30C-8F7BF5E1D71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E54C669-C489-4F3D-9955-177F3F1FE9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3F6A14B-53E2-4CB2-9E9E-476C8825F2E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E3798C7-74C4-4618-914F-BB0AD5B5B37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4B748F54-12E4-4745-A40D-F4943BE02D2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2972CB7-D0ED-4984-8EB8-35AC0467E59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70637E6-95D0-4318-AC64-92994C1E966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A1744B8-A63E-4137-B3AC-67557A59829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C874CDF-C68F-40BB-8334-2E91511CBEB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AA264D5-1C72-4868-88D1-2254ECF7ADC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7EC6274-088F-4E5D-8CAE-E5BBE693911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898B900-4348-4197-9D54-2FCCD8E4BD7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37F7BE0-BB4B-4BEC-827F-86C700B113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5EBD7E2-9BC5-4B50-A13B-F81396DA52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2471825-277D-41DF-8316-6C1DDB233AA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D926264-8095-40E2-980C-4F943FE8849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FE98E45-1524-4832-83E4-F03B221648E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A673CB9-4C49-473B-8C5D-72E03162564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72A7F19-752A-497A-9674-8E2C6DE0159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AAECA61-D965-46D5-A770-1FE901AA65E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F196764A-D1B6-47AD-BFEF-E825966DC9D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4DC05F1-E94D-40A2-A0B4-9FD1D17208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D174E17C-BA3C-4296-BBE8-F3DCF8B20A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BEB75AD7-EAC6-4E1F-967E-A765F2DE856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102A7AA-7BC2-4B42-9E90-FE248DF78A9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B31720F-4F81-45B3-988D-5FF8E7E1B19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01F0479-6592-4904-9818-23D6D91A1E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36BC35A-4058-45D0-AF1A-73D9A5492B5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7AC83C2-EB05-4878-A920-A4E436067D6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798AEFA-8B21-42C7-819F-156BB0BB2BC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764EF1B-B517-42F9-A4CA-4D257ABB73A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801CA59-F033-4F5B-A8C3-F543F40829A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7DB17A7-AECD-4483-A9E2-50DF2B65B3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6E9BC07-5C9E-4650-96A6-55E9D4EC004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7757A9F-8C28-417E-B574-01C3D3388D8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50BE22C-8FCF-4839-BB0C-6B6A75611E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F843265-FA4E-44DD-9D04-CFD2A284BE7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3CE1454-88BF-4A8F-A571-297383A6107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2150AC6-6D3F-457C-956E-DB02AFFB1BA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8A14402-5C72-4A5B-99A4-6A19311BFB9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C17B4EB-CFD5-459F-AAA4-372B765CABC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929F4A1-B290-4922-83D6-CBF4DA7C170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11E54EE-CDA4-43DF-9F2E-8BB7A0E9694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6204C3A-B8ED-49F2-9E7B-36BBEEADEF9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E5650DB-9636-43C8-A51D-77CC47F55E4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E4CCCD4-15FE-4A8B-BCBE-C198E7B2DC8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12B3AC7-ED0E-48CA-8FA4-6EC95E2E75B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9F2EA9C-A21F-4AEA-92E0-2F35F01F080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B348315-319B-4B4C-87C2-45F4D585977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938F3D5-A555-4384-85B0-8FFF37A47B0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D29D387-B928-4265-B536-BE43A718579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809CE32-EDC0-46E0-92FA-36E752CFB74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6123C37-D01E-447A-A427-6DC0EE0CECB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4018EDC-A0DE-40B2-97BC-236E669C5B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1FF5264-9F32-4775-B385-A2D6464EFE7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BEC36DC-273C-4F40-B067-A25B3C8100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DF51BEB-6CE2-4828-A2E3-E2AD6935C324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3C82FFA-36D5-4FCE-BBAF-97C5194B790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695C08F-FD07-443C-8855-6821D841798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FDA4905-E686-4D72-A711-9F317125E3B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2CF496B-1775-4746-A1C0-62175846F5E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4E3C807-A3BE-42BD-B4FA-A00DFA088AD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235AB97-4D6C-4FED-9D35-EF943F5DC92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FE443B7-6CE7-4299-9F5F-76118C1C06E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035608F-4F86-42DF-95A1-28779322228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45CD1B9-A0EF-4164-8FE0-4C18019DCC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C31BD17-6628-438B-A4B0-03801C2EF5C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C7139CE-1418-4E88-BA25-79F6B0E3BAB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C7AD02C-7961-4A5A-A2CF-9776D4EA8C2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12AE908-0A82-4973-8BFB-8694D33E35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14C6AB1-D9A1-4072-B1FA-0CC6539FE93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615A31A-3D17-4266-9F80-B66F120804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D13D87A-A7E2-418A-8D89-3AE8506DFB5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709DA9E-C559-46A2-A2C6-B39DFA4B10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A796368-D8EE-4DBB-8E18-A0590902F4F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96918A0-E37A-40DF-B8F6-CA11F893F3A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65C3885-9997-43F3-806E-F2AE6957352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EE99187-22BE-4D7B-A10B-9EF82111D8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B443F72-A6E3-4FFD-966F-8C186060999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D231A28-8186-407A-945D-6298BE211F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47B14A5-D33E-4CFB-A459-544ABE466A1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29FEC7B-D87B-47BE-A39A-EF83919BCF2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E6DF063-380F-4D50-B482-04479333645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8B2F38D-66BB-4F89-B194-4073BDD6F3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889FFF6-E6FC-495A-978E-4A3159664BB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1AA4709-B7D8-4C92-BF09-F50C71E390C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7DFE3D0-DC90-4833-9398-9F647FB5CA2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6D8FADB-B54A-4C3F-9A8E-9737273BE3A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9EE97F5-8B94-4A30-834D-E0C4C46B6D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69C5139-E96D-4931-B45B-4EB496A933C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F4C7BBB-3B36-4814-A5E1-42C3CBB967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C68A931-FE67-4AC4-9629-5C326F002D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ACE596A-9C49-42C0-ABBD-D96CB548E9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A340B12-89B2-44B5-90FD-3306B358D9C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B15594A-B688-4AC2-8971-37E49040CFE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D421058-63A1-4408-B2A7-9B4B08CF385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C856438-05AE-4D03-8AC5-EDEA00455B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535AFC2-4DF8-4C91-B99B-0AA0B18BFA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646DD1A-B043-4C44-9AFF-FB0541880E7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6206BAF-BCD5-4EE6-BB57-5EF6CA1FF46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73CC179-1013-4115-935F-0BFDAA631C1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E6AC82D-BE38-4A40-9132-EB597A38E83F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B717228-E128-4FDF-AF6F-194F02611E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2EACC46-C9CA-4845-A3CF-C83C31F73C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E2C96FB-673D-4F1E-B1CD-E7E759CBF1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195CDAE-A20B-4528-98CB-7B882E041C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1C7BA86-F355-4CF3-AD1A-6C1B39713D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52898FC-21FD-4484-8B95-40E0277742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075438C-CFFB-4AAD-8AE2-107A8195B9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1130FBC-5610-47BB-A40E-9AB448FD7B0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797EC2E1-8447-4F09-8E89-CCEB794D85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A805B40-AFBF-44BB-8C60-4FE7AE636BD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D989CDF-1A06-4D51-8C69-D6A96ED432F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A86BCF6-4F6C-4BAE-AC91-F79EBF06EEF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ADC4A3B-4174-443D-A5AC-C7AF9E767D1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53BBAC9-C56F-4A5B-AA48-BAE08C2EC7C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7CB6611-B262-466E-A836-A0E9C436091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F7547E9-346D-4E38-8B5D-7156AE17050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F62B67D-DC6A-403B-97FD-30324196A39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4273007-BC16-4536-8996-03135CDC3AF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C54E4E3-1357-4631-A33D-522CEB7F3E5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0715E46-5BBE-4E41-B9F5-363D7D8D117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29A8620-D93C-41B7-B265-70F9853BF66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4A441C0-F645-4DAB-AF0E-388638615B4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7238A1E-446F-4D4D-9156-78497D221B2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2E0B3ED-7E69-4BC4-8110-5FAEF3B139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6A769A6-F3A2-4E4E-B9F5-45FB044C12D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BE46CEF-08FF-4BDE-AAB2-BAD8D4AC02B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E079EC7-4857-457D-92E2-54212FEADDF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DE529B4-0759-4E05-BAF2-DCF18C74A9C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4E1468E-C9E8-450D-851B-0AF80E735DD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75A9067-CA52-436B-9345-E5C358FE635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476A291-2F75-4383-9406-B324F1C3884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52DBFDD-0525-4EA3-A928-1D1F77C49F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E58CBA5-D807-4112-936C-840E9696E29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12D0B01-6F64-4E1B-93A9-5AF02368B59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24EA14B-64EA-46B4-913E-D394F48742C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FC663BD-2F07-404F-BC1A-C2D09970836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5F4BB67-5779-4E5B-AF44-C7B5697810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55CB0EC-0A57-4B33-A341-6E94B928395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1866FEE-E101-479B-A26E-7D5EB0451E4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B01D218-0ADA-46CB-89DD-59C264E5E69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2F82C04-4FE4-4FF3-99D7-FB3A50FC425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1D79BAE-1AF3-4D62-B6EB-44B280401F5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CC84671-DE6F-44A1-BD47-F420A2A42A0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ED0D4F1-8753-42F7-9136-BC788DBF2BE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AEC5FF8-3804-4A43-983A-62506C99302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50D93D1-D2A2-4803-B9F7-AA41985A6C6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F73C29D-B61A-4044-B9D2-DAEC400EF4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7F98C66-F355-4553-AB3A-27ECFBDF3F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648461B-2C89-4546-B0A8-BA7880FD455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29B2F83-B3AC-4F92-891F-9C4F6FA6ACB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08C8090-6EE9-43CA-BC83-3B40E41879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15EFEE6-D915-47FF-9653-A0E0D3640BC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EE50DA0-5C7E-480F-ADA2-5FCAA0055B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B66863D-E22F-4B82-9C0B-6641D6F129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78452B5-439F-47FC-9C16-FD8C48660D1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920C042-48D9-4B46-94EE-5EC6F89E46B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72C3D04-8E3E-4F98-912B-A12DFD7D754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0AC1E1B-DECA-48CD-85AC-B5ACA9DEBED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6C301B9-C857-4698-9210-E25B612375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477100E-7143-4B14-B9E8-51220E5E2B9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0F098D2-2F2F-4D03-94F0-07AD8630C2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5B74132-DB64-45E7-8808-7F336EDF0D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7E45865-8501-4BEE-BCF5-D4951D7E5AF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2CF2A76-59E8-4025-AE1A-637F78D8FC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DADD9AF-073A-45A3-827F-B136DE94B2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980CE5E-E8DC-440D-9C18-C968BEE114B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17D91DB-273F-440D-AA9C-B0414416B07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3273A0E-7C9F-4949-9C1B-350D6DE23BC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5AB4EF7-7CF5-46F5-B458-05F75C1E47D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768B944-40B9-4E25-9483-EE7CEF0B317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D6B2CF5-D500-4DB5-B751-E5561FC1911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C5762B5-612C-4357-8703-85CF7D0AAC7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03328F2-113B-4659-8C49-BB198809148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0205F4E-4E09-4FAD-8231-885B206448F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B790DD5-6DC3-4657-B7D1-212AEA816A7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0BB3314-1A9B-4DCA-B3F6-AC5D58D4436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E25C6C1-6203-440F-8AA8-7A84E055966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62415AA-592C-45CC-B98B-1151988D5FD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681E870-495C-4162-9210-26DC232CF43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941B6F9-0ED6-4A09-96A3-2BBA2FD0C49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610672F-5A4C-4A38-81F9-8BC214298F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E03E44B-8E27-45D5-82CD-D7E464900E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A0842E3-D102-49F8-A146-752A1C80C5A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E674CD0-9A74-4FB0-B55A-E812408AB15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7174F01-04C2-48DD-88CB-5BA85785527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1FEB091-FF81-4E44-A633-2BBDBE3EA07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35A43DA-1425-4BD6-9857-76680ADA3D3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6CBBF51-2114-4252-A95E-AEB81B6FC36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6AAACF0-AEC3-4AAA-A4EA-05AE39AA24F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8930007-19D6-4494-8562-46192BFC31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26B225D-E410-4CF4-9F89-3FB025A655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5839E74-BA8E-4760-84AD-79FCEB374E6F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1ADBD3A-BAD6-4746-A936-C8D06813A29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BE8DC07-1E2C-46EA-970E-6C74EEE2EB7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90C17DA-B040-4F6B-9000-6EA1EF1E56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5419B4E-D09A-417A-9599-9A5DB6775A4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0E91D4D-5107-4252-AA36-D9905799DE5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2033837-41E8-4C79-8E90-F60D3A5221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771A004-D912-4621-8D35-A8C90D7E438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CC9D83A-ED24-4C7A-8B27-A9CD6599F34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6B9B116-76DB-47D7-A376-FA5C574151B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E0D9233-0056-49F6-A000-ED2C307CCAB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32AAFD4-22FE-456D-8C23-D71DCFA2A59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369F3C4-C6C3-460F-8D9F-57D4CB5A37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8B3067B-1B68-4D9D-927B-041A80ACD94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C2C641A-FDD9-4450-90C6-28274C2936D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D5176B2-C858-4F5D-B728-AFC4527DE53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62A3647-5847-49EC-93A2-81FB8A5EBCA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D3D2C91-6B74-4A94-92CB-28EB49848A7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011C1AC-DDC3-4C0D-B911-A6DA46BEFC7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9C88DFB-81D0-4561-9B14-E21C20E3142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194CE33-E449-4B82-A857-505CA7A9378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893766D4-7BF2-4150-B702-DBD15065750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24A09F9-BCE0-4425-B7E5-8A02A114B4E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28D3C02-3CA8-418A-A830-C8544F21BB6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93B89CC-863D-4288-A57C-55512492794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B4336CB-4FEE-40F5-90D3-9A89514AA53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970723C-329F-45E4-810E-F03C3BB5CED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4511BD0-836E-42CE-A0BE-2BB51671583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6C7B183-6D37-4B2D-A4F8-3193FBE43B8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F6EE7FB-153C-462E-A8C3-254B7AF33C7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0464435-11DA-4BBD-905B-0CF372595B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CFC6C50B-2958-4FF9-A251-2BC93E17BE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A17D221-96BD-4810-9B0B-811249AB2C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6B98DBB-D0A6-423E-BDAF-6D20C0E07B6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88EC7B9-2236-4CD1-A1C0-12B702FE90E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A018048-25C9-4361-AB77-A178960ACD1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AD44C72-4F4A-4ECA-8561-F39FE8F8457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0D29B87-3BA7-484B-860C-8EFC38965C3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B29E9AE-8CC6-402A-AC0E-00876C0E805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6EC7F81-C385-4933-A977-28F73CBC54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6126D8F-37BD-4EE2-988F-1FF73E276EB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4FC8B81-1DF7-4CAD-A1DE-29A8200B605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90538D1-5A4E-4B71-BB61-C1C58354B2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B6ED727-9F28-4572-9077-1DCBF845341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CBBD521D-8FAA-41E3-A989-553A97AF2C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08BAB61-CA6A-45FB-BC03-40B6F4CAAF0B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1EE09E0-8DDB-4030-A093-F6464598A3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1588C26-8E52-4608-9438-0673F910ECB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6F2BBC9-EFB7-4D87-BD5C-5D76F2A9DBD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137CDA6-94C4-46C6-A258-A99FF48F8B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6EB238F-9090-446F-BB96-93C9D28631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09BA777-6E31-4672-AE6C-3B8346F192B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BC938FD0-42D3-419D-ACBC-6B2F766B338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AE507DC-353F-433F-B500-677E0F4B6B1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640B83D-A645-4B2B-B0AA-A4A733F3FB7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6471424-FE7A-4599-B4BC-1E9AF0C1682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EA83B66-0A18-4F86-B0A1-332A7B0A4A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3E7B885-66F5-4AD7-B53B-D2B74A90AD3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DBB89D7-867D-4687-ADF2-A725A3DB252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48A5376-5020-41EE-9ED9-0C7A3251E23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829076D-5E3C-40CB-A08B-245BA3AC96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81C1D92-0A81-41F9-B057-0408D11CC09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DD61D36-2352-41E1-93BE-BE246B3BE94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09179E1-EC37-4BCD-A1BC-C38058DDE5D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E628BCC-BFE5-4D80-9C75-994E2A5CF2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ED9E4AF-B154-4082-A593-E0A5A72E6E6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1E8FE1E-C67E-4CE6-8E9C-D2C07364FE3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3370065-AE4E-46D7-BFD4-DBCC8F038A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40160A9-9825-43D9-86CF-5C0D03A179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8C7C669-FE30-4F67-BA60-D8C1D9273EA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729F557-EE1E-4C37-8606-8B78197F09F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44FBC68-B431-4228-8A7D-596B66ACA3A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EE6A2DC-664E-407F-93C1-A15FE2994E7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72DFBCB-4FDD-45F5-8CEB-D8C0CC723B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D6F33DA-07C5-457E-B45B-D13FD5BB7C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29926B0-2CE4-4DD7-A114-B979F5D848F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F8F9CAA-BA17-4F59-9764-0E48F3880AA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3BF81DE-0D87-49BB-8E01-554F92F3915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B6EE844-4D95-40ED-AB1C-B3699B4C04B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5F06D18-FE91-4458-8DE7-62B760DE8B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72FE078-0AA2-47D5-924F-AAE22DF98D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F8108FD-241B-47B0-82BE-3C06FF26D54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3C206EF-6A9F-4E69-BD3B-7EFD846338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0D10851-937D-4669-B36B-6BC91B95F7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ECBF9B-61A8-4A28-B61A-AFAE17FD04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24C4A0E-21E0-4B58-8F61-481D0CAA95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AA27BE7-09EA-4CC5-93D3-9697CBCCEB4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407760E-FD59-46DE-9354-DD900CEE61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114129F-F009-4A20-99B9-E986FE32B0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25313B6-A07A-4E7F-9727-3307C92276C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EA51B3F-F8E7-4CD2-BB98-541AA91F358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1096460-87B1-4B1F-9029-F15F07BBF64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F6EE5A3-38BE-435F-9FE4-469F4526CE7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E7393DC-54D5-4450-9548-8DA694E06A6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3E740F3-06CE-47CC-AA06-28A11A17175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20F410A-AB26-4374-AF0C-F0C5EA2D704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470A040-E4F0-4C7A-919D-DF264952309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A94B76A-34A3-44CF-90D5-F99D8F1930A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753FAE2-74C1-425A-9889-30BC09485CA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850A83E-B813-46C0-8876-E2ACF9A6582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595A081-B9CE-4C0C-A22F-DC48AC13D54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97F25E9-8105-45EA-8249-7A65F742768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0A151DA-F268-4F90-B9B7-4D53DC5C48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1533DAF-912E-40AA-BB24-3F25E3F10E5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46B54D7-E47C-453D-A636-A5D5CDE4C2B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6CBB723-03E4-4275-85A3-DA4CC8BDC8B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5658D61-2399-47B8-97C7-E52DF020916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FC221A5-BC1D-49E3-9E1F-25CE31C8FF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552DC53-B4A7-46DD-A8D9-16380631969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916FC5E7-FE8D-42DD-B7C0-2CB0394A349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A375730-AAEC-47B4-A3C1-FDADF17C1C0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1DDFF81-5E8B-4B7F-A2E5-889F0D5A3B5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CC29DFF-1717-4DD9-BE4E-F0A2A66F78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BC6E0C1-ACBA-4255-A0CC-968B38FB72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2C3FB0A-DCFE-4181-83FC-99684BA02D3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18DF993-3944-4B00-ACE3-EE8638CFC9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F57CA1D-0029-4103-9E70-1568CC4293F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EA65A40-0ECD-4946-BE17-3FF4709288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C2A531E-F17C-4861-85CF-0D6667EAF0C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78F45E4-DB8A-4F56-B4D0-5DE839C1E03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4C76B39-60E1-4152-B778-7F6B1B63AAC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FCC06C1-71D6-4FCD-ACAD-AB4FCD164CC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C60A5B0-B6FF-4A9A-8015-58FEDF1F09D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B8A2E66-8492-4CB1-A04D-BEE8DB4B1D8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78B0BEB-F6B3-4252-881C-63166A1A640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FF211FD-FB49-4A5B-B7DB-931D723E39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D2EF038-E3D0-4438-B803-13B4DBC917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DEE6952-2C10-49D0-9510-6A25484A1E0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8283448-5D09-442E-9C42-4FFFD905441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44E4B77-BFA9-4A07-B030-3E2BC09D95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FA9E587-B0DF-486F-A9B9-8BA81F82D2B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A2B4A53-3D31-4457-BC85-1E0BDAEDBDA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B7402D4-5BF7-4826-8D2F-4145694748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9759A65-9D5A-4371-A2E2-B02C413FB5C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65561D9-66F3-48C2-968B-5AB0F1E3BD2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C46BEB7-67F7-4225-A7C6-2C8C73B40C6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820F7F5-AC70-4EFC-9B2A-F151196843A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B82204A-9F24-4191-9948-86DE1DB19C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B85D217-546E-4E8A-BA22-F2430A0F879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896CA79-2AAA-465B-84FB-41822FABC76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D4799A3-16C8-49D2-ABB2-770894A3201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8BA1331-9C20-45A4-BA3F-65036FECF0B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2C98919-DB06-4675-98D9-BA69CE876D8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4AE39E9-3714-43A6-94BB-A39EA5F2D7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D118F8B-A8D2-434B-9208-DB868F3271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0173EB5-6AC7-4F9A-AF29-21B2F989F71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08952D5-6E7B-441B-A602-D551D7BA0DD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AFB5AAD-A02D-48D0-A3EF-F4AC5543F5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9766E37-D467-4B2A-8D08-225A5EB430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E7B119A-052C-460B-A9D4-7D209629689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B01AF88-085F-4159-BCAA-D7337718354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7BF13A8-8F03-4401-BC69-1FF427B0817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AD0A518-8933-422A-ADA1-7446E780EDA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38EBAE3-403A-4E70-B922-21FE77E231B6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D37DF12-CCF6-4723-A2DB-34802972220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C165B5D-3F10-4C27-B9DF-C26F6C5BDFB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115CEDA-0BDE-43D4-9738-788576860A1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04B7A1B-39B1-444C-8DFB-023E2D383DF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CACB72E-59A4-4C58-B042-3BAC8D661C3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2565808-9794-420C-A614-727B1C71C6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8CB097B-8F8C-403C-8C7F-FF650AB8EB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D59BEEC-04B5-4F4D-8EDD-000F3AC7E424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F4480F6-84D6-49A3-9B4A-3BD45D15693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1015618-D874-40CC-B5B0-267875DBA3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EFEB0EA-589A-47AD-8A85-410BB3E54F0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2D6AFD8-B428-475E-9D9C-FE6E14729C6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A360501-765C-4361-ADB0-0047F6004B1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A3D4A47-0D6A-4930-B5F7-5044F493730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BA490FF-0C14-40E7-9AFF-1B380B6CA9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43AF1C4-7771-4F14-A547-49F694E2C8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A84C7E0-D3EF-46D9-82C0-B30D9607126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6B8E35C-9BEF-47E7-A8F6-7AF75D43560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CFB2AC6-50AB-42EE-BFE1-926267239C7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D25BD8F-B7DB-48F8-A6B6-395C4DBAC8E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8AE080B-DFE7-49D4-8BE0-FE262D52479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1A37339-A063-4046-9E8B-8CDCCB77A1D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55FA66F-82E5-498A-AB6B-9C78F2421D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05EBEBA-A6A5-4CDD-8A55-38CFD125541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61201BD-379E-40ED-B0DE-7656D374C68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D8380F3-54A7-4C81-AF9A-A18ED24E4C8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009CE62-0016-4332-93FC-E18E072C019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89C7C1A-6015-4E3E-93A9-50FF129CD3C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A455F8E-77EC-4150-A927-877D459829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19762A1-873B-4374-93D6-076704BB4D7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6AF9142-F802-4660-8B8D-2E334517603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A967665-69DC-4622-ACA8-D9CEC60DC74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B732353-6609-44B9-BBC6-E878DE15AAF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DDEEB61-4968-4950-9476-355F4784684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A84192A-E4D9-4B71-ADDB-58E50A254AF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CA059BC-45F5-4016-9AC2-FD6FA56FAD9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DB69C46-9736-4951-B777-DD051662FBF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E8663B4-1DAA-4B74-8C43-CCDA77EB2BA0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DEF3A78-0253-4521-93CA-1009F08FB13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F5AA5FC-BA58-47F0-8D5B-B36736763DE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2C58CEF-43AE-4C44-AD76-2713CBAA93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F8DAF9F-9ACD-460F-9F84-17EEECA1AE1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DB93910-9118-4D9C-97B4-EE750D7FE86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5DD22C3-14BE-4436-855F-B82A57DE361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522A6FC-1AED-40BF-ADEF-8B86C37D24E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9AD50E1-1431-4452-8C39-875440ACD48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9156AED-03DE-4291-B99C-A5AD6FADE6C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96591E1-6E6A-4677-BBF9-50E9DF1712E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186C9B7-7056-44C8-8810-48FA240BC8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AA12F57-EDB5-47F7-93C8-C288D3B280AA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5296E12-CF13-4C34-BA92-4C678C3E931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42413CC-CD92-41A9-BBEE-6B7AEAB9C11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ACB424D-F7DE-48A6-B08C-53AE43E366F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075DB6C-64EA-48B0-8B7C-2009C8FB6F8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F5A3016-DBAB-465B-A43E-B1515CBAF12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A492AD2-DFC3-4533-BAF4-AC914897590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816E31C-CD3E-4615-866B-DF120E5E6AE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41CF58E-3603-45C1-8FF8-36C013763C3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C29642F-1C7D-4DAC-92BE-0809771D36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5D5F921-3000-4F50-AFB7-F611AA710A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89FAA01-4B43-41E5-86C9-76C13A57D6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0E8BEFA-729B-4592-BB6C-FFB4F5DF16C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A86DCF-50AE-4220-8D4F-9429363F49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EFACE11-7FF5-4EE0-9D86-6D2C619BCD6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B7C5EA2-56C5-451D-A341-ACF7B07ED23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8C33970-D2E4-4926-852F-CEAFC7E3C1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418947C-F46E-40B1-9DED-60768D6572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23F6CD3-4AE3-4DD9-88DB-B21D6CE8E60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78A5E96-0C52-4942-B889-54DBA432049E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6EA7A1F-98A1-4FC0-8AD7-DD189990A90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EC03741-F3C0-4184-AD9F-5E8ED2CE73B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1C5ACB9F-B6A5-486F-A196-04D6B895DF8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9951F41-6B24-49DA-9E9C-C27E966DD4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55920A1-6EAC-4AC4-B5C1-D93DA959CF1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4843FA0-6E68-4A20-8D0B-27F74296B98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E9DC5AE-2CE6-4453-B02F-EE7AC98036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E86F50B-6729-4AD1-938A-A594EDBD91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15A3699-4B6B-46DB-BA67-0C3466DA759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94956E3-3238-48D9-BB45-47C8FCC0651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9C14262-F89B-4F69-8764-9B9F20C064C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9398ED4-84CD-4248-BF25-30583C34500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3889460-23E9-469E-B5DD-E1E3A57C1E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8607F20-999E-46FA-80DE-CC75E67D351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13D28C7-9A9C-46C3-BCEB-5ED998A19F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137BBB9-6C2C-4172-AB0D-98358CED23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426A1E8-0D0F-4B14-8031-F18757274BC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55F9864-FF3F-48BE-A382-99DCEEE2CB24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723A0CF-1BBE-42C6-AEE5-631DAD0BD82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31C72DE-D344-4ECD-8595-42C4D4641EA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AD472E3-29AE-4A5C-99C0-F84CC39C1D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EEF06E4-135C-47FC-88D1-E033CB7420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E9D00F1-8C76-4631-B54F-5FAB37A5C0E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E2DA49B-5E19-4438-A01B-F8BEEDE9E00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8A04BC2-885F-41FD-8E30-9F4DB07AFB7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4C93BC6-DDB3-45E9-A67C-3F30FEC114B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A882B5C-7C5A-4C70-B043-35B0486722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37F6782-17FD-4707-87EE-2FACA996F2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29D1B30-B9DC-4F28-A8CD-7037A766900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4B8C05A-0292-43A6-A1BE-E34C694185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91A47B3-94BB-48E2-A9AD-714BAEF721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AF5C7B0-019A-4571-91FA-96963250C7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C8969E5-51F7-42EB-AC63-B37D05BBA4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D22F07D-CB0E-4C5D-9C10-351C301C737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F6B3117-E3D3-4021-B62B-2586C7C2C0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8E1BDDA-6A8F-49AB-8F77-C287D1804B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FBFA42B-B1C5-4C3C-AD57-34107D877BF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C8E1A13-167A-4247-8117-5C1CFF98F4C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6A361D8-D7A9-43A5-8CDA-A58F4A06BAC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E4DD7A3-AB99-4DF3-99C1-B983ED46273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4B7BAAD-EB3E-4A3E-98D8-C5E026C72A6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889DBAA-CC02-4230-865E-61FD138CADF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5DE3DCA-B9BF-41F4-8EBD-3D78B777823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BCB07C3-A014-4AB1-8E76-3C74C77B1A9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8B58263-A8CD-4820-8605-72361571F5F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5FB136F-69D1-4124-911B-C6D7C75C63F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2E84815-A806-4892-914B-2374878958A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91C1760-7DEE-4F08-8312-DB8E9F2B159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9E6003B-2B82-49A2-9446-AC1BEBF2397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030F22F-2635-4BBA-8250-5ED2816FD65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546894E-9F62-4ADD-B921-AE00B431E5D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60C7D6F-E834-4E1D-AFD1-3D594E26EA2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394A851-41B4-413A-B17E-41748724614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89D6E1E-A424-4273-8247-994A2AA828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B28675C-4D7B-4262-868D-511B4B1A164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C007EFD-997A-41EC-86C4-BD59ADE5B00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80A82FE-F2AF-458A-B807-35BB96DE11C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7BFB576-04B2-4D29-9DEF-AEE32EBFE4A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F374151-E3DF-4CC4-B46E-96FB231F887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E2D8922-BB2D-49ED-A347-73597FDDE7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B77F729-BA86-416D-9905-6000FDC8033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AEC1D15-2C44-4B76-904E-061A71E0952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4BE6037-FDCD-44A7-AAE1-E329C11A48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24969A0-4FE9-422F-BBC4-F496A0322D1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52C1492-516A-4CEE-9CC1-70E4C0967A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2B58AF9-F8C4-486F-AE2D-88926468B50C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8648AAB-0CDF-4D52-9CA6-C3CEE6D7622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886A0C01-CE20-486A-B7A3-724E46155D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B8BB654-273F-4A27-9C2C-6684065F528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523C24E-EB50-4F38-A8FE-7FC0B4C200B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43A38AD-84DF-4320-B34C-3E1ABD1D756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6D8B964-D68C-4D35-A997-1FF2F376E00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C323B54-451C-4EAF-81EB-E4BD1AA8D9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8B0B5D7-7116-4FE1-B39B-FD4D06A673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E47D798-1348-4B5F-83A0-80D745CCD5D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7A80706-921E-4104-BB66-E800B8A4637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CECD6AD-E5B9-4751-8492-F2C21D27D2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A2AC7EE-4025-4C4E-A260-1BB0F89245B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2BDB441-FEE0-4275-B6F2-972A7D8DA8E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60C9DCE-F9FC-486B-924D-5BBBCF5E4F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C40DCC9-7C3D-48F6-8922-2A22DE0B1E2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55C1153-E3E2-4AAF-93F0-DD3FBBC4679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AA7F012-8E04-4B9A-9B3B-F4F1B83CF25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8B869AA-CECE-4798-9355-BD75A9B9BD4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D861D24-32EF-4193-B047-AB7537192D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C3E08F4-D2BD-4E17-8A72-9729141F8B2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2CFA47B-E024-4D21-B869-291DBF23BE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102DD08-488B-4780-BCDB-08FBCCA7C24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BD6B975-ED60-40E7-98E2-20FAB4731A9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E110692-B208-4159-AB7F-9931043D572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73BAE4A-8E10-43C2-8650-960ED01120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E5F0B19-3450-4692-9579-CDD825127B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DE5172C-F9A4-4461-BF5A-95ACD7C2CEB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4BCC527-D94A-4347-92E1-D520DC4A658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BBE04B9-4CAF-4345-92DF-441B2673F30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AE4D9DD-4060-4FDD-B60F-DF1649830A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28BF2C0-169D-4DB6-B388-168B214F370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707E4BB-0C95-49BA-A3F1-D8A30EF554A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9150DA2-174C-4E2D-A7FD-764774C0E54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2836956-4DC4-4C4A-9D8E-F2FCBF1DA11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B581213-92AE-432A-9A14-ABD436DA0D0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307B298-F60D-4355-A357-C5E27B4FFA9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5596E2A-5B61-45CF-AE99-09B9F753D28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B5210DE-68A7-4195-B177-4BEA72B4B7A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66BD539-FB35-4A13-BC6A-09725073670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D271966-2159-4115-96C5-E2599355625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8A972CB-E42D-4FF8-80FD-94B1924E86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E63CD3F-714F-4F13-806C-B93D02C824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3D2C927-EBF3-4C50-A7F0-13454595EF2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A6AC9B0-0BD9-46FC-A527-A5606FD2024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360223A-9E50-45F6-A7FF-7596A41CB09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596AF92-3F54-485E-A476-F24B3F60DC7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8613D12-FC61-476E-94DF-1B73921EF58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10BE405-70C5-4347-B98F-B61E39FF98E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44B8E1C-BA76-4751-A7D2-DBD9179B0AF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A739755-9780-4CC7-A665-F1FE666538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E9B9601-2939-418C-8086-D603D4FEC5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24A5948-14F4-4193-BB7B-1C539E6569E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DDA8BD4-C899-48F9-8E3B-76C14E5F133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A6A8A9E-432D-4AB5-A6C8-B170E55BBAC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072916D-97FF-4C12-83B9-B87B421F399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944C319-EB68-46E7-BC41-E0E8D53134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71D0578-B6CF-4DA0-9E91-0284AD89876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8E6AFE8-4AFB-4362-A296-49B3185132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F6E493D-AEAE-4014-99A9-D2313F679BD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ADF6976-A6E4-4485-ACB1-134D3AB449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05AC2F8-030A-400C-8E73-4E7EC6E8952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96C75F1-01C4-441E-AEE0-93513ACEB2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5A2B7AA-3458-408F-8FC6-10319D357F7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A1301E7-48AE-4BB6-AAE8-C42A9786C8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380867D-3C29-46AF-A20D-BA1CD7FA8B0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430DC18-4E8A-4FA7-A48D-311419DB4E0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46563C8-A38E-4EA8-9B09-7A16F2D4646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6D1A5D1-FFA5-4851-BCBF-2EE9863C92A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5FFA34C-E5B1-4101-90DE-433587717E7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3A8B598-A9E9-43F4-B557-51F64E588E8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E510F19-FD5E-498E-8012-351D3636DD3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CA505A0-6A98-47B8-8630-67D42153F2D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D695A7D-C007-495C-BF49-B2A9445D144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66C6332-F23C-404E-94C9-D9E187371E5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1550795-103C-4100-903B-7F9EC8965CB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D5396DE-A1DB-4978-BC8E-2C3746E8E96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28F1FFF-E99E-49F2-AC08-FD8532B5622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C5C156D-8139-49AA-92EE-FF6D6E6B260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BD58C27-025E-4AB0-B5AF-E7DB16DF6AF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8097411-7163-4346-8532-BF2EA682BF4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11D7718-1A04-4940-AEDA-E5AC0028074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4F67AE7-E2C0-4AF2-86C8-0C242060640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08B8B8A-44A5-4BB0-A7BA-304F423C08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CBFF4BF-FE5A-43BE-9D23-CEB58FB178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9F8D39F-F938-4BFB-B635-E9EC8BFC9E5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C1DF472-3EA2-4871-B18B-6AB09DF2F8D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211ECD5-ED9C-480E-A40E-D636D698714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BC6074E-F735-482A-A128-A3C4ED4B21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0614832-493A-415C-BFB4-EB5449EFEE8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EDD6DA0-557D-46F0-9E9A-52DB435D101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EA3E913-58D1-488A-95F4-8C60B87A3AA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F8351DC-B713-4746-A085-CB437B484DE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F359D49-110E-4F64-BC28-A2388344F60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1C2C124-4AE1-46A8-867F-BA12ADFDA9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51FDCB9-E8B7-43A8-A955-2968D290FB7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E8E5D5B-E19E-4C85-BCC2-D34CA0E4355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AB0111F-FACD-48A8-B0DD-7D38F5C5582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FA35116-82E1-48A8-952C-B0A926FDFA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C168B95-DAF1-4AC4-A9ED-C7B11E2088A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9EA771F-7479-47E0-B9C6-407DE8E114F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E93D7BB-AF36-414D-8D3A-F0AA636C96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3588BAB-96F4-4467-B83C-9097414B56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554A06D-8879-40B9-B712-2D62EB84A59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5EBE1ED-6F75-43CE-8B4E-04D69CED481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A825207-B2AE-42D8-B71B-5CE1703B842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86DE337-8299-4A3C-BE9A-8E1B8B5EC0A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F3A738B-21BC-4A4C-8B8B-35677716488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FBD50C9-890F-42A2-8D5C-1046BFFA706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C1C0D87-E21A-4D88-B8B3-8F59868D9C3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25CFFAB-9B39-40CB-B34C-1EFA9EA8ADA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4F09AEF-4206-49CD-ACE1-B128B61971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F54804C-9594-414D-A5E3-38FA229CE8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7289394-5B9D-4A0C-8197-9C08AFE1F8A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436B3E3-C60F-4F13-BCAA-BE8824CD5F6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94754FC-0D79-4373-B906-889C664A5CC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8D40C64-3E06-4851-84C7-1F6906B4AD5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9692604-CEBB-4B92-B018-4806121D78C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075DC49-E8AA-424A-BB00-B374ACD6C68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98A0F1D-C81E-4332-907C-84013FC9C6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2986396-AB3D-4B86-B433-DC4B4DA229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AEF7D427-B65C-4560-99FD-9C7ED5429F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9567C84-A10E-4BAB-84C0-00309EFE569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AAB8497-AA60-44CB-99B4-0D0AF790ADF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48BAAB6-D7B6-4B8B-AEB6-DBC9A445FB9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86913EC-B754-4B32-8383-FCC2CE1A83B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C152B9C-CB6F-4B42-B04A-8724F2C230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31B5C9C-55AF-4FE3-92CD-D97FC01A87D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D74F57C-9697-4C0A-AF7D-B027A89229E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5CF96CA-FAC3-4C89-9B9B-E80AA480F64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E60318C-76A9-40E0-BCC6-93C9CA19AB2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FDC20BF-2AEC-4A5F-B4E1-4A58F75221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6BD7398-8560-4536-BF21-CA3B8B5337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32A8B64-F156-4CA1-A0BB-B8E27FDCF63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4EC7025-2583-4F32-B9E7-DA3D3530CB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79CB1D4-C70E-4818-939F-CBE2F6F454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41335D7-3C20-4FF5-9224-1BDB5B71AA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5E5C12F-7458-46AF-8B77-E5D7378C97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E168F3BD-988F-4C96-8171-B962B1D32CC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891F3F2-8629-4F35-8FFB-683F6E2D20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371A235-D6AF-4809-99A6-241F970F3B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C7BC328-F325-42DF-AD44-673CBF6332E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D3966A1-CAD7-4002-A52C-369ED6D1BAF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C70716C-5C96-4BAB-9337-00FD9CF8688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2C6035B-F460-4D4E-93A1-D17471977CC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E902AFC-6390-4E38-8B73-8CECA50870F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5A0BA34-8730-44B3-A03D-0F708DBC6FF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7989A3A-806D-4FD2-9B51-0D01393BD2F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10F4577-F4CC-4616-B3A2-7AFE7D23D2F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7AB51B6-DAE5-4741-A510-884F7ECB54E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3714E25-A1CF-47C7-B2B3-EC5027B762B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2103890-A7C5-4552-9364-C8C580DE08F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64132D0-A492-4E94-8CBA-A136A8C4BE1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70B984C-DB1E-4DCF-B858-A08C8D2B0CE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682F209-95A3-4AB1-94EC-71F7DDF778D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22902734-1460-4389-B110-496F6E81530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871F92B-AE8C-4F39-84AB-EAD72EE5124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E4A4DCC-C143-45FF-9ABC-DC7CBD33535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AAE6233-A4A7-49D9-AF8A-26EBC1A84C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4B2EB32-98F4-455F-BABD-0CEEFF75FF4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8B8891D-1CD8-4958-A651-C2495D7B1C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EE48F8F-0EEA-4873-9A95-79B93E282DA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3FD7E31-570F-4F90-A2EC-8AE36D4569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F4B868F-6874-43AA-9931-7292680BA37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78AFCB3-12C0-43A5-A2F3-5661AB1EFC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0368CE8-C64D-4C6F-B427-550A9C82BE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112CDB2-E93A-4833-B5A4-AB5E2E98096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04A65D3-3CE2-4719-90AA-1DBF98A79F6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FBCF61C-1385-4B62-9D0C-50FD94F0D7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18C0727-01A8-4607-9FEE-1946E253B6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5BDE638-7BB0-4AC5-9A7B-64EDBC763E9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5B62CDA-FDE1-4837-93FA-B0D72E49E75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559B771-9F5C-41C3-9962-6691DCE025F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2740DE4-323B-41B7-9E82-7F746C7814E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ECA4067-E2CD-4EA8-8F23-30CA6FD7D8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2D20110-E06C-4E44-8CF2-3AEFD01A345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7C77BC67-10E3-4190-A1DE-AC2FC0524E2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279F463-2030-43A8-8D31-085310022A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91D10EB-AB1D-4826-A386-68ACA92E09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2D968CA-7A4C-4D7D-8CD2-B1E89DB8D7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467F685-E932-407D-AD90-16A8CFFBBDF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7F4AE6E-857A-466E-AE51-49A04A4334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251001B-AA71-4865-A304-A991DDCD6E0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8962A4A-BB35-4BC6-960A-36421AE8259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8D55B43-36A9-4D8B-AF2E-4133AA25BE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F65D974-2C19-4476-A765-F556E078D1F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8957361-7040-45D4-9535-83602A1D219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7CF76A3-2017-42FE-8E0F-069A674B1A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BC14732-DE60-455D-A8AF-C275C0AF335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11080491-1264-4CFE-AACC-2D0BBD4DDD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1E9311D-3AB0-4CC0-B808-994E8C02D51B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CBC6BAC-3256-49EB-99EF-ECE6F4C950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85285C5-1AD4-4BBF-B4EF-7BBEE2CE432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F734516-DEB6-4DD9-9772-5F235D5F535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9FB5A86-1F74-4693-811D-E70BBC6CBCC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7A4C3AD-7A3B-47A2-9737-5FC00AC223B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F52FE52-64B2-48E7-80C9-BD32BD8F9A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3E14314-0088-44E1-AD58-37D1B2BF31F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C679384F-5481-4AA3-9760-3554B7C9791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8E0626B-0385-4CDD-B4CA-3D5C683EC7C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71F9D42-6C8F-41BE-B202-59B956F0B4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106D6A9-A797-4F61-AA3F-B16CCD2AC27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DB43405-76EC-40A2-BB60-DA5A5F5E06B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90DB075-ED79-45CC-853C-DE59354850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10058BB-86FB-4EAD-818E-CBB4BDA0748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3CC93BD-D375-46A6-96C6-51B12A5CD00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3F2D40E-AD98-494E-A240-6B45A33CB7C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EB9C22D-4C65-4B24-8751-2AB002BCBE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308D560-B056-4243-959B-50080BFBD47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8768F12-D5A5-4749-B1F2-B254C8AA5D0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CAFF0A7-9429-4AC8-96B5-5A3C3B9C59E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13EE6DA-7F79-4F46-8698-941F3875A2B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654BC3E-834D-4BC4-830B-5CA05C4D9D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8088E25-87F9-47EC-8D73-451B31C7E5D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7D34196-0C09-4C26-BAE8-E8C44874506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6C02970-043F-4946-ADA8-28043E429D3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FACEAB9-DF22-44D1-A9CC-0A37D874CD8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B4E838A2-078D-4090-880A-DD1837C9869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5294352-8F2C-4432-8D05-E1C3C0CE4B5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CB6BE79-E448-4C7A-BB35-45D60089A9C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CD8A743-A782-4284-BDF5-4392B60720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33929CA-3FFA-4FFC-A44A-BC68CFD297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B41C7D2-EF93-4EC0-B717-EB0D31D965E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C7D5E59-007D-47EB-803C-ABBDDCCD8CA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B755A36-C37C-47C3-90A1-557742E2682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C7F8C9A-E9A6-4A14-874A-EB8153DF12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BC73586-08FB-41C0-BA25-FA984EAEB34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C377320-07AE-4BC5-9F21-814C6C1724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C52F8CF-DA67-4BDB-A6B3-57BD1DA1C4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7F367A37-5278-4E72-B8A0-48048C73EA8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B637267-27A8-4F5D-9376-9B14EBE17E1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0A8A91A-1FB4-4D38-AE34-FEEE2860644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09E4A35-D302-4676-901F-F97F28858E8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7E62FF0-BF4B-42AD-B047-7F9DF5BF4BB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1A2AEFE-2106-4070-8E53-B0A47C05D0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A76B63E0-D0F6-42FF-A075-2E8E000C948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B09F5391-79FD-4D9B-A2A6-E8DBEB6575D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DC12E40-C5E2-45C0-B6B0-A326FC4DA08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080BDAE-50E2-4BB4-9495-04B0A1A0A44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58A6903-A030-4333-95A9-A602467DEFE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4022855-1897-4DF2-80CF-316B0411E12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A0B5A78-D0EA-4E45-AD58-D90051400F9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1E53B35-6047-4D8A-BCB8-EA4C5B14A8C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DBB8028-3DB6-4971-ADEC-590701196E6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A142D95-1738-4A5A-81EB-B343ECE8447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164377D-5B4F-4CCD-92E9-6DFBCD26194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7E6579A-9C3D-40E9-9D52-CCF0BA13A37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FED3101-1457-48DE-99BB-ECBB0807A9F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D908B56-660F-457B-B47A-FA244C24BE6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ACF341F-6279-4138-A08C-1EE7503A898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2A11052-45C7-447E-9EAD-5936ACA945D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947D516-F5A2-4F5E-93A0-6C86D074A0E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C2DA9EC-DCCC-498B-9176-D340604CAC4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C7710CC-9492-4E52-B683-E8CD424836E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9B9F785-CF8C-497B-AB06-DCD3E032E7A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4486B25-9E71-49A5-80E2-FB0E4A18DE0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2590CBB-F41F-4DE1-98E8-A1B1AAF7FB1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9EDAD8F2-6286-4C7B-86C6-EE4DB04C03E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30FD76C-E14B-4C5E-8F86-1140C8D3D2F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B18C81F-DED9-4AB0-A5B3-CDDE0C2FC4C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C99CEA9-A173-46AA-BDD6-386FEBA6729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DFC6A0B-F1AF-4BDC-A600-DEEC32250A1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BFBEBFB-E76C-4DBF-B311-6021354B175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1C0C121-6936-444B-86F6-2BFDA92EDEE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EE626B5-7EE4-4E0A-ACA8-1279DEA078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5F3DE68-2ED3-4114-B268-61448472147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77064DA-9174-47C2-9685-BA110C8F05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4AE4E5B-9172-42E9-A499-F190804936B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E9853C4-264F-4BDC-9216-2F079C1E88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A49A1B4-74DC-4450-8F85-283CF7D5861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D90523A-4966-40A1-9F4B-90F9B445D8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4116D05-6478-46DA-A42F-8A540D5EE4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B9E3B0B-EF34-4670-AF1E-9070292615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78CFF5D-8F2E-47DA-9768-28BCDE63DC4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997771C-25A6-484C-8AF5-FF682869CAB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1E38C95-48B8-4003-A1DD-E35261B5F16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2E1181D7-0AE2-4721-A07D-B9F7BF1B048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4377DCD-C5AD-42B3-8E71-565338C03A5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7DA78C05-3E74-4FE7-9E29-E47F104530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67B224A-2DFB-4C99-8DCA-3B6D4CF5356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96F831F-7F5F-418F-8F7C-8A5786A72E3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98AF19C-4925-4044-AC1C-4493F2FDF3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AB319A5-3175-44DB-8DEB-FDAF7C86B2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05CAD69-A963-47B4-8301-00B76E73D18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D3CBFED-292D-4302-BF48-38EF562B266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BD36D7F-1280-4BEC-A3FB-B0415FB515B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FEA6728-5975-4849-B5B8-E89D8331EBB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7B6F88-B592-45BF-8A4A-90E1336A219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5E41B42-15FA-4BCE-A395-25DD79966D5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5516A3F-390B-401C-8583-6D0F457B66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2FA8610-4ED9-4009-B933-591ADF746A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D705A3F-13CD-4073-B330-E300EB470D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F57643C-4A62-44A9-AA6F-68D11109B20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C11E6AF-0A42-4D45-8BAE-BEEB196E44E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15A5CF4-D09F-4D10-82B0-A2F3D7ECB95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58177B6-51A6-4203-8F56-D3677CF0C0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1D7E6AF-44A0-4419-9BC8-A55DFE4348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991B878-9A1E-4584-ACB5-E75623B4257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D5EB772-895B-4A52-BF1D-105EA8D1566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011C156-CB40-401D-837B-1A0798C0CEA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C2406CC-3670-4E07-8037-51C7F06E511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E1374C5-A387-4484-B9E0-E24FD2DCC8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BDD7E1BB-3C98-4138-AB77-B43AF320B7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7B7C22D-3679-4ADD-BBBF-B85B3B5DE44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DEC919B-0B28-4EAD-9CA6-31018304FE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FD9DA56-3FB3-44B5-8741-C5877AE527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A352BE4-AA27-4B6A-B8E0-B0D651A4D4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F1090B6-7139-4A51-87B6-9CC1DE3D60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86A54B7-E5CD-4ADC-A7F6-8CF5C672E55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F3870FD-76BB-4084-A737-EBB714FE56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CF97F3B-7993-4FEB-AC49-4A0E36C20C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D60B07F-F5F7-41B6-89FC-620B5E76A41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721153C-FC5A-41C8-A385-5B910A3521F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3075FFD-39D2-4866-989F-03C81FAC985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A4DEDAF-4543-4DF1-A854-C8C852684B4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29111E2-4462-4973-BD88-D03B9761DC7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64C29F8-5FAD-4A7A-82DF-2D2B5BCCC1B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3D72C5F-EBEB-43F3-8307-7A245F40A67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3127C65-4717-4136-91A7-28F8E9D2A9A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AAD3EBB-8B33-437F-BBC1-D3E55CEC48A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46DBFB3-90DF-4A16-A96F-9DA597B5F09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7F85490-4E93-43EF-9112-F3051ED299B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6774E7A-1106-4C36-93CA-D65B475F0D6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5A750D1-7C74-443D-96FA-081B3691933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4FE54A3-907E-4364-997A-6CB0E9D168E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11F88B7-ACB6-4972-BA92-D371AE3DEE6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5E23630-C8C4-42E8-9225-C1583A5A369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E1B4767-13AD-47BB-BF15-7C6D9453F552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48FAADE-26B5-459F-888A-576D553A84A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8EE3A5A-B6AD-45F4-B222-C2C6BD0A5A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EC8AFEE-E327-4CAD-9AF7-04A2E79E52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D62854D-5227-4D37-912D-0CFBA5E16D0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C1BF4F2-E6C2-4283-A83B-2FB6F7EDB74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8E0BA64-1E3C-4615-9C40-70BE1CA7231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203B50A-7E4C-42F4-A37D-7A13E5766DD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277414B-2991-469E-A401-54DCCC89A87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0E74468-7F5E-41B1-99AD-9CFE1742B20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102C61B-F846-4E45-83A6-D4B293CE0A3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ABC63F5-B886-4BC0-BDB7-2B2037EB1A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8D6D73-C526-453E-9BF4-737053EB6B7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00F28AA-5233-4FC7-ACD3-C08968E3817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252DA59-BE72-44E3-BEE1-D7BB8B3532D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56C4D25-EF01-4627-A170-27591AA302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9E0595A-EF02-46E8-8D5E-11930083AD9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02F56D8-9912-4D6E-AEFC-EC325DC7FB1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292D61A-09D0-40D4-9983-07752165AF3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65C0CF4-2D06-4C5C-B3A0-DD70214415A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3C4359E-BB2D-4CA9-A580-DE751F5766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73FDD6C-A956-4266-AEC4-EFB926D3737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94B4D14-4A82-4642-92C2-5796A898F40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F149BA5-5E8C-4CCA-B6D5-1FE90E64053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A2BDE9A-2B75-4020-BC25-5F8758D483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769F96D-B51A-47B0-9664-2B038E8DF03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B8F172C-CC05-4580-9360-93C20F94247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C80AE77-4959-4962-A9B7-17FEE12D10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3DFDBA0-DB13-4519-85BD-F2BB094178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57C6D68-9017-4358-867B-4D89A6B0DD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B1FC52F-98D5-4871-AF64-46496B927BC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35F29F6-E577-4D36-A66F-E65EEDA79A3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2FB5CDC-00EF-4E3E-9358-A4C84D4735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9A1130D-CA93-4754-8F78-52C136453A3E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AEFF062-B36A-4CB3-8302-AF478059DD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BB3924D-2BF7-4D5D-B34E-D154C3A77DD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CC685EB-0751-44F2-8CD5-C924FA6769B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2366048-7582-43B8-AD62-B3E5FD5DAC7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6522747-0369-479B-A42B-E6F4480BD3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465D122-2B91-4C58-B42C-3749AF123BD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58E0E58D-55CA-48B5-A08C-8B8962F99DE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49BA758-B273-46FE-BEFC-F50610B9D11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9E99C12-CAAA-4198-ABE7-F9F141115A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71B46C8-E0E3-4221-A8E5-F9877C2D6D8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39860DE-3F38-4B3B-9954-B4F4E20FDBC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B705E45-6859-4CFC-9E45-CE4D02BEC21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F508F0C-6B98-426D-8BD4-DB02AD20BFD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745B9BC-F875-4215-B393-021C4D41D64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05E0011-A48C-4B3D-A049-2ABE16CA020B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BE82A07-B51E-455F-9B03-87BB7005461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89751C0-5842-424B-8D51-E5D0A907919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CF5E901-08C1-4996-BB2B-6181B74BFD3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F7381AF-45C0-4557-8535-8B47882E4B5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567C74C-4294-4A5A-B46C-BBE259275EB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AA1538E-341A-4EDD-A80F-89C66BA1B4D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53D1293-99E5-4FD4-85A9-AF42823658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5171B1E-4AA8-4D3D-B50A-423CA56D6BB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A10402E-BF8D-4DA9-98E0-790FB22F236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8430B49-FB3A-4703-A9C4-709EBAA16D5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A7731D0-77D7-49C8-8160-54828C49AE1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AC3DC57-3458-426F-A160-6DAFA1CA861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42375D72-3322-409C-88A1-15D248D2E93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C0046AF-6F4F-4D37-98F7-C27AA7AE974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F948E60-2583-49DF-B55E-F726EF484F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130C9BD-7E97-4A36-8A9B-62A50602F2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43122CB-4509-44EB-9135-6D4F3A612F2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91F4475-30B6-4154-85CB-140AA2EDFAB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DF1C3A2-E8E4-455F-B13A-714663FC00D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76825FE-C20C-443E-9E3B-351C657F360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4D40200-245B-4FC6-AD50-44E75ED8E3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EFDE24A-FA95-4CBA-9B7D-E62B34A64E4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F1C0949-D6BC-4165-A977-6E4246E70F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01311ED-C182-4C95-9CDF-FEEC889B295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67DF4590-8345-4258-9746-D686EEDF1CD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CD728C4-DA2E-4F24-8DB5-D42B401FD00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9E39087-DD6B-4AA2-A8B6-AA07D7A037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4F14F81-10C9-4B87-B808-3A52DD01C8D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FACF1BA-175E-48EF-98F4-E5965A569D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F46288E-20E7-4A15-8A0F-876C9AA16ED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2A60A63-0282-48D6-A0E8-576AEBA3FB7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46620BA-6F61-48C2-A52B-9C0A4D9CD05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2E8954B-EC76-4E77-B3FE-8FADC3EAEB6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CD89B50-34E6-468F-9AE3-DECE987DCB8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FE29D90-6385-4144-9DFE-B1F829396D3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AA325AB-F7DA-43B0-9EC8-58AA2092A6B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FC4840B-4831-4125-A5A5-94011930556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1BB660E-F241-465F-9AF4-3830FFC200F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2798B3E-D238-43D3-9067-B620AADA0DB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A1C0B3B-5EEF-44FA-AFD9-8ADD35D353C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CDFD5B8-0681-411C-B0BF-56A7DDEADC8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23B9840-2412-4E1B-8AB0-5C727099ED9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BE0C565-E115-44D8-A10C-4847FC9A7FA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E972F2B-A987-4258-A854-7CD3DF2E4D9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4BD057F-885A-4B66-8BD2-8AFC7DB688D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3D60A17-5D1A-4C44-962C-A8C143CE2C3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350F377-CF16-4024-AE36-9E2BD8074E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384461B-141C-4713-85F7-79900A5F3C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53E67F8-D76D-4F3A-A69B-1F610C21E4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54B629E-B2E5-4613-AB66-6F00181E6E4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E35A6CA-16E6-4F4A-AD03-7A83B87E972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D0845C3-430D-4093-B4B5-60DD50D2553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BD9440C-09C1-4191-B281-481E4676D2F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3EC9CCE-6B1A-4992-A75A-19E9B59EEC6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78BC9C45-2DC0-4406-8B07-4A31DDBC3B3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1F9D48D-A76E-4FDE-AF14-3C9A90F68B2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285DCC0-E1A6-4B66-8891-C205C7EF6E7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64EB029-EE33-43EF-A4AB-91F6D78A356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C5A9CE1-0A16-4ADE-93B4-623B157382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F9AEBBB-8541-423A-82C5-73D6439E031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1C384A3-9800-42B4-964C-FC9812FC10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0D5C430-92D9-4F47-AF05-55DC7D6991F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5748D36-F334-4B63-BD2B-DE751ABF87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A4F7B66-FF63-4726-9F3F-0965C585398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94B2C80-971E-4EBA-9268-8D794F47845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1934AF0-69A3-4AC5-8211-C1E7C04B73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F8FB3D0-ED66-473C-A011-8FA196CF5C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9833F61-EA49-4CA6-B2F5-8AFD34897D6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9289AB0-0DD8-4180-B95F-879E6F13572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C60CBC2-C669-43DD-A91C-461D28958C4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9E282D0-5353-4CA4-B91D-81791004B48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B49E323-D2C3-43E6-9BE3-A854267CDC1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A005B2F-7388-4A9B-8F52-A054608D23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EA3B343-7094-4CDD-A276-4C6FFAB1D50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E5833BA-1622-4B7B-9B90-59568F3BA3D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943463C-5516-43B8-B4AC-005A15DC1E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B59AFAE-E118-4A14-A871-70B162DF3C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E972A9A-13FE-4C92-BA92-4F52F01F858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C7FE364-3B11-46B3-86E2-87CFA186630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C0B8914-6FEA-4959-9AA0-AB957CE13FB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182EAB0-097E-4765-94B9-B72D9AC4A40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0726A38-EE98-420C-90BA-E198DBC0840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CE8E6BA-B49C-4FAA-8D49-8B6902BC8C5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E89ABE9-4839-4963-9DBE-B596F2694B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412D572-B8BD-40B5-BD4D-A0420A7EE8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45BF084-7918-44B2-850B-8AD66148C1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68CD425-5381-421C-863D-E4F17BFE7AD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80E5586-BFF8-4FD2-8DE8-7068A5A2C18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E170B79-FD9B-49A4-BA1C-1CEBF450E7B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BA150DE-2F5B-4EDA-BD6A-716370A2EB6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9411B42-7D46-44DF-86E5-8F9B962067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6B5E361-486C-49A8-9C5D-DC1F530390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3ED7E9B-2760-4E39-911F-C2D97DF0A53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FD34A79-2EE8-49F0-A78A-9A3AF03F672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DAE856AC-8096-4845-9A54-3B72AAFC4AD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4D6A3DC-DFB6-446C-A10D-123EEABF54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8503EF6-1491-4E3F-8E7C-41F424CD0C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EE10A28-102B-4074-A08F-C851E66BCB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B0956BA-47A3-49E9-B813-E0ED5C9D235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69881F5-B1F0-472A-A70E-364B653540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B5E027D-E3B9-4666-B734-988AA30E42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B7DB8AB-BF27-45DF-9278-15852A9BAD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B862F16-3A5C-4391-8B76-6A9C6DC96E2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14AE2B3-710D-47B7-9DFE-1270CB3EF0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9BF53E5-68FC-4C07-80A1-1524756F54C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5AD8896-52D8-4D03-874E-68EB242A177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34DEC4D-3288-423A-AE98-FA8E23C7A92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95E0B74-D138-4694-B944-E6F433DC678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CD981B1-18A0-4BD5-9C1F-A9A072D92BA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2DD6405-CC38-445E-AFA5-0EE0F5D9C95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68262CD-AD54-42AF-9BC5-79403040875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17DC1DB-7BC6-4BE1-A739-09C4270CC1E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D307CCF-C956-4DF5-B5F9-5D1A9D52275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300E7B2-B5E1-4550-A37F-FFD0053AC87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884FCC7-51FC-4237-BCC9-920261E8D77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8C6FF4F-3019-4709-B2CA-20251B15BA4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B0B272C-2001-49B1-8491-36F58AA489E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9E4114F-A617-41D7-A129-0EBC65DF789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256C644-39A5-47DD-A320-49E5A428BC3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94424BA-4618-4AE3-BCC4-743111C2706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FDABC1D-2809-4222-B137-A485766EA3E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27A2E40-9FA7-4FB9-AA87-2A16F3055EB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DAACC6A-792D-4CC9-B19B-4066EA0D0C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33403DD-F84F-4463-999D-5B270D925BD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1C99BAA-3406-4480-BDF5-82D3686032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3D6B31F-459E-46E7-BF67-F9063536E80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7897E59-F12E-4C6A-9AEE-95E9E5D03E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0BDBC21-2B4C-4345-B739-730736766F3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78CAC1F-B610-4909-9964-9BC2A944E8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66E7E5C-EF31-47BD-A74B-D9169CE05DF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7411172-0E2B-4C25-9DC3-10AC8268AB7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4B2E9B6-3E4D-4BCD-B8EF-CE97ADD492A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54E545E-47DA-415B-9C8F-120250CCD94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5996397-1396-4079-B5D7-EDB1731979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5CE80BE-CFB9-4380-80C4-86A508B21DE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5609CF3-654F-408C-BDE2-25B2C95FA3F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E06423BC-93B7-4236-A85B-BA1EADB60B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C6690DF-DBF4-4F31-8CD2-0F46743A271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9632CA6-844F-4E3A-8CE8-DEFCAE28530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5F4A8B1-A493-4552-96B2-91E3AAF24E1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87C3AE6-E9D0-473B-A3B3-8C5771A4357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301DBD0-FA98-4A1B-BB8C-6A867155F6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8FF363C-99E2-4AAC-99A1-F86F8AA7D6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DCE2369-C157-4A29-A215-A482240C719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45F9537-7833-4DCC-A77F-1F27708EA02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9ABFD59C-71A0-4DF8-9207-6D0EBCCFA4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A54FE6F-B40E-46A3-B557-AA7D8A89530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B6C69D3-2446-4003-A343-17F1C8FA432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41F2842-EF78-441B-A5B1-FBA5047C5C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CD8646A-E3DC-4695-BFB6-F0815BE4324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AEF0029-DFC7-4119-A4E4-CEDAF5F53CF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78D1016-873B-45E7-96E6-F72CA0A97C6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980AB1E-3D22-4432-9694-BE8B63896D6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A9C79B5-9A59-41BD-927D-29362E1A2B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67A057D-0812-4915-9E31-316F6DEAAE44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3AB1006-4993-4BBC-B876-5AF5F2426F0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AA08119-B602-49ED-B99F-30C79AB16E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CA7356C-6E96-4466-B8E6-00FB1AD09C3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09D1ECF-A06D-4C23-B0E1-F67EADEC0E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26E12E4-219C-4C4D-A32B-1DB04DDFCE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04FF1AB-773D-451E-BDF3-CB13A7FCF5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A58C36CB-E0A5-48CF-B261-B51F5976CEA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29BFA11-232E-4572-BE02-2FEE184BC65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7F06F68-1709-417D-A805-5FF6D12E3BF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A645A96-6E83-414E-9826-FC72A6C440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1A46FA6-2CD5-45DF-8A37-4B121F08601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78CAC5F-F62B-4F68-BF28-6022FA65F0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BAA6788-32FE-4D4D-BEFF-124F2C9AFD0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837FD4F-F771-422B-A368-4F9C3B498D8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1F8DECD-FF74-4329-A992-F41C7F52D6A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47769F4-B1A2-4B74-AF65-476169387FF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908953D-5FD9-4132-BACE-C7C9E0789A1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EA27586-1348-41E0-B87A-F0669CF222E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794CE5F-50B3-413D-918D-D125445D859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7C4A5C4-7299-469C-9D42-CDD4AAFC3DE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ABF68A7-7C4E-4230-815A-472ED40AB40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2089BC5-4A45-4C6B-B0A8-5E0825A153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96C3C41-8C9C-4863-8CFD-EFA8ABD66FB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2C78F44-65BE-4049-BFF8-CB2F052DD53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59BA9B5-83E9-4A75-935A-1DDB5C89CCB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353835D-9307-489E-A386-7D9D5225831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FFB41E5-0191-40D3-95FE-EF2FB74222F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7A7B48A-0E06-480A-99B3-9556BE5094C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65D25C5-BC23-44EA-A292-C61AC74104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1BD1D97-7E13-4A57-ADC4-108106DAB5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84E4FC2-4C93-4BF2-88F0-DA1D90F7FE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860EFE4-15FD-48C5-8F65-09E2D613F7E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3A97C99-CA2E-426E-85BC-087414FE52A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BD6C297-C8F2-4794-B63A-5CA34F5F528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1C923B6-1A3D-4FBE-8F89-10C3FDBEFA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3C61436-C7B6-43E1-8798-FF7F79D968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D9FEB2A-D258-4841-BCBC-7B40CB436B7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A72E782-C7ED-4BBD-B4A0-2DA21657A46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A9A5239-C128-49BB-A121-32040B8D928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90FE41F-661F-431E-A4A8-E7488FA5720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1E92CAE-ED8F-4717-9874-6D5C9C82D30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81EAA3F-E4B7-4640-85AD-DF5C2E245D9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BED567F-21AD-4AF4-8AAD-D86472FA06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8B3A79C-EB72-493F-A126-D6AD4DE7D47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5097A5F-9F10-47B3-99CD-4E0F2ECE043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3DF5E53-2E39-41EF-A06B-884FE80E543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CBEB725-3FF6-489B-9FC2-C7DEB82260B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7D64286-C772-4A4D-A3EA-9281CE27CB0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CD6B1AF-1CF2-409F-A03C-4628883FCDE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8946011-CD39-49B4-A2C7-4DD58A6E6BC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0E9258C-7124-4BB6-929E-E1FD3919FDB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C3D27DC2-A89A-4260-8905-462318F5A05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039E452-8B6C-47E2-9C24-88AB69E0906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73F55B7-4918-4CF9-993A-D9FEA5F3C40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D8FE73E-A703-4DBB-8759-DC6B0CB4E09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AF76DE1-FAB7-4ACA-B1BB-9B9C6A1D6BC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2D6AB96-C63D-4282-8BF6-B6F14C3AB5C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5E9224B-377B-4E14-AF3F-B3316507F0A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F237871-9A90-49CC-B3FB-FFF1081C3D1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74B69DB-84E6-4786-93A6-7DFF75E938D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2882027-307B-4E37-82F2-043C8FAC19B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78B57C0-46FB-4C69-9450-7CF81E26B0E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D8FB5A8-DC60-43D9-8F06-7CE988BE474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5EFB3EC-FAEA-4CF1-BAB0-58C73285FAD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EA40967-8584-4CD4-BA14-71C212F7495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B85F286-3737-4198-A282-D5EA16F7590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77F4FF3-8981-42C4-8888-C0AEC4B80A7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6493E40-31AD-4050-B30D-BA60AE03F60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1FA000D-47E0-4029-B0B2-1629D14583E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570BC1B-7644-4977-B45E-8885BFFCA70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016946E-9AAB-47D5-AFDB-5B3CA63BE0A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A889098-7258-49F4-B977-93CF9CCF2E5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F279D7D-053B-4043-A694-0B1BBB3659D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6DA4D84-9E90-459C-95BF-80B2B88C0A5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BD2BB58-8233-4A69-A790-205D13DDA1C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7A8657B-FF7B-4B62-B357-ABAEEAEA976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99A79E9-77F6-4B55-BB8D-A7D2DEF92F2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ED84D1A-F0DA-4020-8333-751933F827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5F5C2FC-3873-462D-A4F9-04FD1EBDD5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7DB57B7-3796-4F5E-A14F-439C01EE549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DE759477-2B00-40E8-AA26-6178C10203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ADC0CEC-BB15-4E33-9EAD-0B7399BF41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5023C4C-A8F3-4C13-8556-B4128B8FE4F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545600F-50E1-4D61-9AD8-721CC4FD2AE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3377333-B388-4D97-8F68-0C43F0BCDED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CFC6606-82C1-4E73-921D-7060DF6A90B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1897E82-7DEF-4137-993D-AD97640D974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931308D-D521-4DBF-8963-F6CE7BE955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B231B2E-B5BD-4DB3-AAE8-8A38B85FE5F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303F54F2-BA03-4DA9-9680-8BDACAA68D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F571ACF-BEFE-4218-AD48-A1B97BC7E86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046ACFD-1A7A-4471-9E34-B3A43E3268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74619EB-4D3D-4074-8149-D749C24B63E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E16ADB5-F85A-4E4F-A5E7-BE91944FDBF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091278D-12D1-4389-9B40-352F33D72FD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A656683-A172-454C-A08B-C4BF0F02296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CC1216F-CA57-44A1-A549-91D17C0D8F4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74F0E05-CFD3-4328-99FA-434046006D1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4F23A02-DD16-412F-9FE2-404885881C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CFE589B-67A2-44C2-92C8-E6322B7CDE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2360E7D-D930-4BD4-A2E9-38D994943E8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D5AF358-29DD-4EA0-A551-C3F71AEE4F7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5CD6003-62B5-4526-8E68-19EFBB272AA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4FC0B4F-AB70-4700-A8F0-FA05A7C2D05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5516A26-D7A0-4A40-B8DC-D0C412A04B6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5947073-1C29-4D62-A28E-EDCB8BACA8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D90C27-619D-41BF-9A0A-8A5CDA9B602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1D909B9-E6C8-46A9-B05C-D5511477A6D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3597026-32D5-4BA7-8F02-41C53988584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B021FB9-88AD-4E2B-8B45-8983860CD01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FC21042-3762-4528-A1F5-97F0B26974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D3B1571-C7C4-4C0A-8E71-049893F253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87BE27A-4C79-410B-A10A-E56895EE0C0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3D64066-D89A-4513-8C78-66284CA972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C097350-F907-4315-8E64-62052987BB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80AB161-A383-4BC6-956E-C15CF6FCB2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92967F5-608C-417C-A1B9-967460D94D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89ECDA2-AA46-4590-8DCD-2C6634D5676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7246A72-285B-412B-B2C5-47C76D9B50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95B12BB-37CB-4FB7-B7F0-13D7275F337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62BCE91-F1FB-4028-871A-A8E25EE900B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F76A253-75D8-46C4-82BD-43AC23DA696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F523E70-B029-49EB-806F-EB6343D232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ADA0145-0987-403B-8FD8-53AE9F4F9E3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06942E3-B23A-4BA4-8203-165FF5AC195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300A9AB-0CBD-4ABE-AB3F-9B2E1BAD4AD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8B520C4-ABE9-4FFC-BB03-A6E01F11A52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A885182-EB88-4AA8-BF5C-89EA82B8ADB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A188639-7BD8-4C46-B103-0BBEF2BC061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93DC418-D5BC-4EEB-A7D3-034F8F9855B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B17F12A-CB96-4AAA-955B-B02A5E7435C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F392F43-5388-431F-88FB-2B4A7858DEA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3C13E63-4686-4E02-8326-E97305EDCF6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641937A-9CE2-42F6-8B5D-D928B50EE4B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9F75380-25A8-42B7-9B12-EF0997CFB3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62F39E2-2EB5-41AF-9612-75EDEB24ACD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6100980-0135-4495-B364-C540BBD2713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D52FC45-9021-4028-819E-8BAA0E75289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1FA81F1-1C26-40F5-B6E6-DD38FB6E762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F834968-2DC1-4057-B53B-B76249C74F9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537FC7B-3F31-4F99-BE3A-5167A2D4D52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93E66A6-A3E7-4A62-BDF6-5A23AFBB285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D46E1FD-D1D6-45BB-AF9E-6800672DC80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9D7318B-48F6-489D-A249-D851A0558ED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4A74574-139B-438C-A822-909DB440DD5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C37EA72-607D-4C91-94A3-D3B2E39FD7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25FB937-394A-4AF6-9BD8-C18BC7A8B19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3062DA9-BD05-40D0-BD50-0435D4E520B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8BA79430-F90D-44DE-8F9B-3CD7549AC64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65BFEFB-67F6-4DF2-9484-292929FCD93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2E2E8E9-B4CC-49B0-8FAB-FE0C3B3963E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42805B1-9B21-462F-A2DB-B4EBDBEBB7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E8115C4-0DE6-4E2F-B758-23C1C3D6D72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33C074B-D86A-4CDA-BEF1-8F1257EEF86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29198DE-C4E2-45AB-978A-6CB23506CCB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F9D8FA3-1116-487D-B749-A041CBD9971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DEEFF82-90DF-4FBF-ACD5-A5F85E108C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27D121D-56FD-4CDB-BFF2-C2FCA522EED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34624C4-11FE-4C62-9783-B485456730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E6D9FC7-7813-4207-AB39-F6B244F574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D276C56-B6BC-4B57-8BC6-C786C4CC7D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12A31A4-F65C-47D6-8C62-83C4F120C3D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0BFC92D-E771-48C5-9563-22A184A921B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0E98AFEA-F83B-4791-9B17-EBFFA9FE99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A2CE28D-5EEA-447A-B197-E09BA8CB74D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EB32805-F965-4EA7-AA2C-D2BBD0E95F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BD5370B-223C-4B29-BF33-254ECAF2DBF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D920BB6-9F23-4B0E-9598-C0C4C87C8BC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1CF691E-F180-4034-8176-AE93E45AE1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560E2F9-9496-4D50-8ED8-CE6FB496A32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B85B526-F0CB-4915-B47A-5FD936D85E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BC8B228-A77B-4242-A0D5-5F7B97EB6A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568F596-65CD-4C10-BDB4-CEB92DD887E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01F1C43-C692-4F9D-ACFF-6F2E6A9483C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14372A9-C903-45E1-8AD3-8B12B7DAE79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63E83D6-B558-4B85-A230-17AC77E7B3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12A780C-AB5A-46E1-AA99-32B58B4EDFD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8694F62-63FB-44D0-976D-9C8B761CA62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83BE33B-AFFC-40A2-B224-C97959C1685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6CA99CD-2111-48EF-B1D5-603D930A03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7F6C715-7CED-49A1-81E8-AFA44520DEB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C259414-77C5-4074-A392-AC9DF77A350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9062F11-621D-4E46-B9A6-32F2320DAB4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6514655-1558-494F-8E61-6DB8E868789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E5A913E-17C4-4EA1-B18C-96FAFE5AC82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0E2AA74-5FAA-4EFD-9F0D-44121D6402E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A4D68D1-F3E0-49D5-8AA2-9FD3C6689A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71B45D7-7062-4EE4-B793-E4110DFBEDF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DF1DDD3-7782-46E1-8EA1-5779A557263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CD033D5-38DF-49A7-9CC0-999A753C609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2005754-A96E-44CD-BA7F-5D15C3EC04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675FB2A-ECCB-46A9-B76E-2507720789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62E06D2-873E-4F57-93F3-3F773B5F2C6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BD04073-388B-4868-9241-3B90A6C767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7C04653A-6146-4A24-965E-835DBD9DCBD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D6137D1-D3AD-467F-82E5-DC6F8639FA0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AB97488-3BC6-4604-A8BD-6D06088F65E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57D0609-8537-445C-995C-7C5D1F7E1DD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6A52B92-7ABA-446C-8C1A-F4A1F9C529C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007F066-904B-4B26-BBCF-91AA07552B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971A6CB-8A50-4985-A0BE-5DC841645A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AD89AE9-B77C-4E82-B4C7-B14FC59B91E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DE00029-03D6-41E6-AF8F-4E73AC0F0CD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30CD291-D5C0-4763-A7BC-9CAE24BE3DF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8BA28E4-503E-4C9A-B465-645BF1A402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FE468D0-3D39-4382-B3D3-A1E271E815B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556FC18-AF7F-4DC0-BA05-8710EFF986E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72DA545-385E-4792-9D33-BDEF230896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5DE27B5-597C-4F59-899F-5DC69A9DF90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FC92474-12A0-49B8-82D0-0FBECEB2F7F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93D4A32-3307-4E74-9722-872688AFF96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BE5BC9E-5FAF-47D9-B2C5-98F1712F8BD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7D5C6A9-D7FC-4212-8F15-BF9545CA4BC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AE100A4-779E-47B5-A25B-932B8FF762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54374F2-A08D-448B-BC6B-EBCC0B9CDD3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2620BCA-390E-47A4-AA3F-FFB78F285D9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B5CD333-0A46-4D44-9157-5895879EA49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6485ED2-07A7-4805-8A4B-ED28DEC9D6B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38B6512-E255-4A7A-A4B1-2DEDC09F6DA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BD4E362-8B00-4E2A-A09C-4D18232356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F5D4065-2A49-4611-83D7-769E2D27268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D8F05C6-3BF9-4926-B529-92D3CAEE4ED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2A12D0C-3351-4DE4-ADA8-D38C7B15E87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769F009-8B9F-4F9B-9FE0-F07200EC94D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D32ABD3-662F-4044-9159-B96115D8AA7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CE55D620-1525-4DDB-A563-64637FFD06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E4006A3-9D5E-4EDF-81D9-379A89AB133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AB7CEE9-F41C-47A3-9951-DFB397A0E7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FC695CD-1C07-4492-A7AB-515CB98A8A7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14CC88F-5DB8-4F82-A20F-942A91EC4B8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04522F5-7FA4-400E-AE4E-07507BE274A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356810D-F402-4A30-B697-663E74424E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CB9724C-38AE-44CA-AF48-D8E1AD7E4B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0ABB6A3-8AEE-4075-9FAA-8EEE8C904B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0432A7A-30BE-4700-8EAA-C44422C5212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13D39791-EE10-4A5A-A9A2-49FA943ACB2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2C8AAA5-FED2-4FFB-9EF6-32A4876A045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F219995-9B71-4CE5-B6CD-57699D84403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06067A8-9003-4D61-A32B-5D0D5454924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047F077-B351-40D9-90CF-F5974925C53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7F23803-82ED-43D5-8C8A-E3B9482D99C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B2E0FBD-4292-4240-AF51-C8DCF1239E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A93A416-6D0B-4A1C-BE3B-5E37FC3E234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1EE626A-7C4B-4A0A-9A47-44FA59D5E95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C179045-9B8B-4432-BB61-1F3DB9E8201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33B1B73-5AD4-4C13-966E-67E6FA54FC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C74B24F-3F34-4B03-B7BD-0CF825CFAEC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215768C-DC90-4E2E-ACE3-CFD0BEFF61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83C44E0-FC94-4690-959A-5BF8E0738D6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CF2E19E-902D-4A80-99BD-F1F6BA23120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6E598C8-E5A4-43EA-8E2B-A17D97B791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779EF0D-02B9-46AA-B880-559B79CC47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0AEAE21-DA57-4D29-AC76-CA61FA330AE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6784AA8-0C3F-4090-8691-05B6B4ACBBC1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52B073A-76D5-4F3E-8A45-0E622541BBE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63977FC-64B9-4C22-9FDC-EEC47B2BF7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D8AFBCA-5D44-44C5-9C67-7128A881569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5C620BA-4728-4496-BE89-8048456EB5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92D8374-0221-45C4-8E40-873F4947797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0760ED4-AED5-4E47-9151-544146E9D29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2B7A612-FAAB-4DA7-BC4A-9D4C4733C3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C01F803-0D59-42B5-8B99-911DF0A9CC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6149E86-FD79-40DC-B245-5A4918B20C6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126D301-9712-4D41-BA43-3ADEFAF8CB3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A57080B-8A1C-47F2-8340-F5D6DC51C09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EC5F508-037B-417E-96D4-6DD84A2EFBC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E59C0C2-F5BB-4270-BF32-E093B023157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03DDB51-09A0-45F9-99E3-9E58DFA0CB1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13F1927-B91C-4542-98C4-8CE557C785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9BE198B-F3BE-4423-BCC2-FDC4CEE3EB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403843B-6B36-464C-9908-FB914DB0D7C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132AD20-F039-4694-8760-BFEEC1E42A8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4127F238-9D13-49AD-AF5C-2AC2FC48E62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4C87F3C-475A-4D84-911F-3EB5478B6A8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35F02EC-22DC-46D3-A76D-D022E5CF32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E0D8D8F-763D-453C-9130-A3028A667B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CE786A7-2061-42A1-8427-8A21217FA2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4FE53F8-07ED-4611-8BE4-7288018289A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773B5D1-2A5C-45E2-BCFC-D6DDFE9ED38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C59BD88-5C8C-46B1-8CB2-6563116806F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ACD928F-0D7D-42C4-8D9C-9E86C59A5DB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6F60881-8681-41BB-81D5-E9BC4482BE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0280640-CC9D-44EE-B7C2-2327E289D51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CF3A2FD-7152-4EC6-8B3F-F31DBE89AC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8C7E1CD-8F76-45D1-A124-98543BE650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FCF544E-ECAB-4B0A-8CED-6EB22D5C15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5158DB1-005B-45D8-906B-802BB00069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73DCAC1-7090-439C-9877-F59BB449D4D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0370C82-40B6-4DB5-A9E2-7FF6ADB818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11485EC-D9AD-4B6C-BB92-8DDE596F2C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F96D625-B5EF-4877-BBE0-38D01B1F251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7782FDA-D6F9-4817-8FE3-6117BAE81C8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5DAF74C-8D95-4DDD-A75D-610FC8B9FC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76FA291-599F-4693-919E-62F38360946B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EB13A3F-BBEB-439E-A6A6-C0631338336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531D460-B517-4082-BE8E-517EB02DB53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5897616-2193-4C30-802F-B37B49CF5C9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A0D4E75-E913-42B3-8395-D64696A16DB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A7FE658-1647-49E7-8BBA-341DAA0DAC2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FA76127-F711-40E9-BF97-1E809080EA1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EC2C517-58D6-4E55-B03C-F80F5A5366B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E752B7D-A637-44A7-A4F3-D8F02C91960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08DCCAD-8FBE-4157-9F5A-B4D037955FA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0EFAF121-57DF-40F8-8A10-E456DAA2035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49DDADF-2F2F-4A40-84D2-646688F6533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FB9C787-63D0-40CD-B203-FE491C44333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1AC0D89-DD4B-4BB2-BECF-D6294965742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99AB6F6-AA7B-47C4-A5FB-555F96F9E59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59A18B1-74DD-47FE-BCB9-FEDC79F4D7C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A969D85-1BB5-4B68-B1D6-13BE3658469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78F619F-6D37-4D3D-B3CA-CB2C8AB20D3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1972CF7-5577-4E61-88B6-17EF2567D54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FF8E48D-EE82-4AAA-8E17-DEA1D77DC83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AE99A2C-4E57-4387-94D6-E4AC4B1468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31816C7-E63B-4B58-8684-0B995614B14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E3743DF-8082-4E65-A24F-322E6B94DE6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943B9ED-5E3F-4660-BE44-FE72AB006D2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CDD4490-8C2D-4291-A688-AA77050A97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ADEF06B-4345-4B4B-8FB6-54A76DFEF0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DC6B33B-91D7-4474-BDD9-87B96A5A9E06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13D6D78-58EF-457B-B740-81BEC0DE4D3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A255C96-D868-4595-B94C-606D66D0BD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1724436-1F34-4A07-9A11-94246DD6B12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197178F-DCE3-4349-81DD-9BD1E26D323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76245A6-8E11-4942-8D7E-366AB24ABB1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2FE2AF1-79EC-48AA-B4E4-47FEF2DC766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6003C60A-A474-4217-9A5B-1C167B5BBA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F0A0E3B-55E2-4257-B8A0-CAA99DB49CF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84CFA9B-C5D5-49BE-9F7F-137DE0D6573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CBEC2AB-0E41-4CE8-B087-AB75470C12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43088D2-1B8D-4FDF-9161-0FFFE175E1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272D23C-E9CD-4F9F-A58B-2AE49BCF5B6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8CF4E73-5AFD-4E19-A0D3-B11773F872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F731388-4B41-4234-85C7-F88D539526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B54D040-4EE8-4B00-8409-495EDC9BA8B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9E3F301-1E8E-47D4-B5B8-495CB66EF6F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E6170C1-E2C1-44DD-B149-19D7F2ED1EE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F06F1CC-DA10-491D-B90A-4C8E1128B93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3CF6826-A4B7-4353-9B43-0AFBD237F2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CF35241-BA30-483C-9934-845D31AAC04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3C1768E-DF36-42DD-9A89-1A7855AABF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3A60FD4-B3F9-4D14-888C-57BAEDC60B6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3B5A4AF-751C-4855-ACE5-93D3A1D0B3F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2615214-0A50-405A-98A6-CF42E52B19B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C15F5D7-0DE8-4450-A16D-CC9D00FC32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AA956E6-6D92-427C-B7FC-4F9F5C5CA8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C237BD4-6055-4A5D-A446-C744D8F57E4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FE859FF-0606-4DEC-B56E-1C7B4DCAAC2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9235B43E-B0C9-4AF8-BD70-92CF608735B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589AA1F-F29E-476F-A213-FAF9A7B814E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9A10EBF-B263-4A76-839A-579C9B02466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C4018FB-DBAE-44AB-B814-58A561DB6B3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9915DCE-60BE-4E28-883A-A256B2A763B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9452FAE-5F41-4B65-9096-F60F65829C4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638D8CC0-0678-4993-B99D-1B1BAC6B245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5723243-DBEF-4155-A33D-969C22B64EA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94FD9EE-026F-4F25-AE5A-6D2B04F7084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02509BA-5321-46FA-8369-2E8285E0774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121BFF5-EF2F-4E2B-9526-5FEE4D5E304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248E885-FA3D-48DC-AAF1-C36D495FFEF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307755C-0C95-43C5-AFEF-3F7366D194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98BB7F3-C5E0-461C-9A8E-9AC23D397D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2C069A7-65B0-4B89-AAD1-3F705029C91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A013692-844F-4940-9F88-E4D7FEC2475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A588378-8DAC-49C9-B758-1B791480B55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357E7F4-CA0C-4994-B6A0-736919320EE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AFBF2C3-441B-4D47-870D-9D293D39D0A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AC7DF0D-4FB5-44B5-93D1-DF8129D0490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3ABE930-9663-4B63-B408-264652564CD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7771E44-0BAB-4D4F-98A9-6D5E26420C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AA1C55F-4637-4487-9A41-6FD95D4EDC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7C8C25AC-A067-456E-8CEB-61B30CA2627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82C16FE-284F-4B77-ABFB-43CE85831CB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0670851-7F7F-4B0C-A3EA-ED9D7EB01FB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4937FBC-E068-4291-AA0E-04E218AD5EC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323166C-9BBB-471D-8A3B-56CA3AFD689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F30B173-91D9-45D3-BAD8-3B436E88152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F1818CD-9D51-4219-AE71-B1FF2AE58E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DDE6ECB-0965-4D5F-9C05-288CF29EFF4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2ED5258-CDF5-4241-81FE-F0B8673C459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F64540C-65CC-4CC4-90A8-F16F8658CB5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3F2ACB6-5E05-4BE7-BA45-9693B8B9C59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2EF77AF-87FD-4050-A9CA-66A5D42FAF5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985EB25-3C5D-44E0-89F4-71D9CF8C56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FB1AA65-221D-49E5-BB14-C2B76E32950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23F352E-CADC-4F58-8E14-5199833DF8B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D3ADD46-71F9-4011-B473-6F57681C92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A70A13E-2109-4DD6-8100-40377EDCC5E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B6C6029-2572-4FBA-9E65-0BE903A0EEA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632CC02-1F79-4644-AE92-BEADCD0C20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15AD13A-E724-426C-8483-3D1A5CDBFF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AABA184-416C-4B5B-81CC-382EB5BBC313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310BFED-BBD1-442E-A370-2313D4F132B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42B20BF-0B82-4B65-88B5-435A10A0E4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3C20548-3E3C-4950-9BF3-8BBF3CE221D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D770930-2ED2-42B8-B649-82B7855B276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25BF70E-5ADA-439C-AF6F-6D1A6271BBC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61A345B-66B0-40D7-B6FA-5844A770DA1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3794853-41BD-4ADC-B5F1-A2D5E61C4BC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B4CF7BE-95E0-46DE-AD69-E8A0D06CE1D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67DD983-A016-4FF4-B1E8-9170A74C3F8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EA6D6A2-8482-4385-906E-E4A3FA73A1D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464B245-4D56-42D3-97DA-8B4C01BABF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9CAE949-3681-47B2-9B9D-C9905EFD89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458B459-3325-4CA9-8889-2EEAA58E7C1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5003B0E-FBA8-4CF9-A632-38BC9963372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513B6F3-4263-44E8-9179-20A673128F5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E5F45DB-9DD0-403C-BCFF-6B0445C32DA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E69960A-CD08-440B-854D-74577591D77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9128AE7-166D-44F6-A73C-67A91AF6F32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143AD5D-AAD1-4BB5-8E20-003EB229DE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422FEDE-5844-4C99-9869-B835A6A0BB8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2E1573A-8908-4B66-BC3D-5A3CDC977D6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7653BFE-0732-45A9-A760-D73C46140F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D3DC9BD-13DD-4BB4-9D27-F316B733FFD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B28E7DD-BCE6-407A-862B-F901E963A04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BAFCDD2-4B46-4912-8BFE-9A7D21891D3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260BF02-C638-404E-8CA7-864966C482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817A6B3-8205-4835-A335-3FA8515074E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AE74C1E-5937-41F7-9D7A-5F28E6EEB9B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71DEA78-92BF-4512-B880-A9A79058CB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E01BCA6-E220-499D-BA4D-E088413A29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3AFD861-E1BF-460A-B8D9-B0EED925DA8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7D0EF65-89EC-4CCE-B12A-55937560A02A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373F07B-BF22-4C1E-9E3C-5D07EF1DA04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B1A5E17-477E-41E7-9422-AED570CDBBF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D46BE3E-0333-402F-A054-101142B6940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4DC1A2F-D93A-456C-86C5-42465FD60C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4792AEB-6C39-4BB5-BEAC-C6A406A3CBE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B9A30A3-5601-499F-9887-69FD5EFEC49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9490A5B-0DD4-4DA1-991B-04B167D11D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4215DA7-F003-4351-92B6-EC80B78617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EB804A3-9248-4EC0-B742-4DCA2ED6B85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8FA4AAB-C9D2-47BA-8746-7AFCF7F137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C0B055C-BEBD-4894-A82C-132076F8917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A8E273C-8F91-4D40-A50F-0225061E99B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EBEC459-DEF7-442C-8F24-8259205BDD3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D9981BC-6E7D-466A-BED1-FE0AD2FBF23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BF92055-7CEB-4F37-9D63-60BD4754C1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859B9E3-91C8-4E2E-9B39-A7F8E6B1AD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AE57E7A-015C-4A84-8586-2778C08B53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7F8BDE6-E8AD-4C5E-8CD5-61D79CAD66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41A22AF-F7AB-49EA-BA48-D2D737A92C6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65F9282-FC1B-4744-81BB-FDF093800C0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C8040B8-3A81-42C7-A948-3B6E171BFB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23B77F0-1DDD-4D14-AC66-A8809B6B5A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2CE8AEA-DD7C-4D43-986C-225E035E4EB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D1CFF79-80CB-4FCB-A8DF-9506730BC48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D037E62-16C2-4E21-877C-4C1D20CF7A7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9F26963-5204-4A8C-8338-5D1FDC7BDD9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076057F-A859-40B3-A2DA-F558B9A5F6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3DEB671-8747-4313-9881-4D6559A95F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AB843C0-D8C9-4A7E-84A3-861C732FB7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DA9B932-3D19-4A25-BEC7-F36B3B40F7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B5E738F-E8BF-4E91-A97D-30F2F24383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B90F16B-EDAA-49A4-BAD9-E5CF12092C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45EDA6F-3A0D-4810-8B38-6DA5D052D7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37CA4BD-5E08-48E8-A955-2CC69FA9915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A2BDDA6-1827-45B8-B6DF-C865AF3EEE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D027293-9BCE-4A7C-A180-826141AAA2F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83F097F-D7E9-4DAD-A938-19A95B56BA1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9A581D7-56C9-4214-AD29-A74495778D5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5CEC40B-4498-4A6D-B839-D730D57D122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EBCE0B6-1356-41AE-B7EC-C9E72B92698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97A881E-4E5F-46FC-AD52-9C651CB302D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2D7CC85-53A3-41F9-A797-13BEC66FD7F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0DE619B-7B91-4E2A-985C-13868E804C6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3E9B155-2768-494C-B014-85EA26BC71E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0D08E65-FDDB-4203-BDC7-E33FB60CB5E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389DDB4-37A7-403B-B50E-4A7D95B26DF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258B5F0-1FB1-4103-B9BD-CCECF7638DC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287B82A-C351-451D-9C7B-448FDFD84CE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02A1D26-E930-4E91-A032-0FBCB1CD7BF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DD653A6-A0E5-46A1-9BFF-CEA86B5133E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207EB08-E2F4-432A-AA0C-B89B5682C43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A3E2249-129A-467F-8969-BE1ECE73106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1663790-D9A8-49CC-B6DA-AE8E3610ECC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921127A-A76B-4E19-9484-9DC17DB51A0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66ADFFB-0CD7-46EF-9EEB-901D5BC3C57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9EC1FCF-0CEC-497C-B2F7-7D1C35F40A8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6CD0D09-AF35-4FF8-BC39-4CD13566F0B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A1E82CB8-BA80-405A-9E7E-78136E22C53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6AADA18-3421-44C4-BA3D-27ACD53C406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1DA8D0C-F818-4243-9A85-13F893E972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300052A-9F89-4CA4-803C-2B69E0127BF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ED5054A-076B-439D-B036-5F12C7347EC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43324AC-5B3E-46BE-ABE4-4244FFC3D4B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0FC243C-FA39-4642-9CDD-9C1693F51E6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6BF5AC8-6159-4FAD-B10F-89C45D8EE11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7587011-5602-465B-ABA0-EF5A1CA508A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4A13653-E17B-4BA7-BCD4-092D216283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524E8C54-900F-4D35-98CD-F7EFFBC4F55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46178BB-58F6-42F6-9FA3-8D0C7F67E870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F382AEC-5A9D-4BC5-8B66-F48A471E4C6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2A1416E-C6B0-4D30-B820-CC4A5C83602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0697D26-A564-4AA8-B23E-EC1A45C0C47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08CDBA4-6374-451F-95B5-4048021B92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CE7D334-2771-45E8-BD2E-0819D065258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3EAA2A1-43E9-49A8-9CE7-9811D27DE1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5993467-D424-4FFC-A01F-5F9BFC84E84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BCB7EDD-50FC-4BB2-8B3B-A58A04ED9C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D420FBD-9196-4F4D-8C6F-B4AF2ABC9A8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8D24143-E0CB-4247-916A-746AF20EB6D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5EC92C5-B571-4AD2-ABCC-3C8146FECC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904FC60-B404-4D07-A71E-C1B451B0C2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75A5501-89F6-44B8-9FDB-C2E3C0E35AB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F1A1090-E905-47DF-9F36-CEBA3FFE237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4B53961-C01C-4DC8-A7D9-CBC7B314B83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569272F3-CDB4-40D5-AE7C-6F6E93567B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1653A01-6BC6-4E82-81F9-C334277A60D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CB35E64-968F-4405-90F8-11B9908F339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9497819-9E30-4D36-9565-FF158B5B32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8EA609B-F9FA-4873-B639-D5CC4E2B617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7DF329FD-7FA1-4706-A2E6-F93BB196EF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968684C-168F-434F-ABF0-7275D37680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177F9B1-C54B-4027-B374-19B462B074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62B8284-182C-438A-9F98-11329370D3F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5F46BA9-3315-461B-A577-19BED4D860A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35390F9-A461-4E09-BDF8-9E106A63473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82AA6C8-2CBA-4730-BF5F-E6799501A16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68AD2FD-9A28-43C2-A249-1873A05A15D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277D154-CD36-415C-897A-23C803B32D4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B8ACF90-D725-4875-9756-59BEEC91B83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F868DC8-890B-4A29-BA9A-795E5107971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69EAE2E-ACD5-44B6-9140-0A5799AACC8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D6782D1-1713-4D38-8787-F2417B9FB05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C91080B-76DF-4EEC-9125-16B56570034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1E34443-DC2E-4F8E-9BA2-57BA533A6E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EF8898E-4746-48D3-A6A7-49CC3E0F2C4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E8440E8-A629-4BC0-B2AC-D86DBF339C2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725D649-84C3-4797-84D0-78E44DD965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DA93395-3289-47D9-9DF6-E18BC5D09A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EA9A7C1-9EF0-48B7-8C70-2A9D227F5D2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BDD0603-BF21-440F-9901-2B363748728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B3167A2-B3D9-4BF0-9295-9BD296F0AE4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AB4C646-4248-44E0-9239-5F4E6115E5A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7C2983F-349B-4DDC-82E2-C87B7BD3143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8F03A6B-7C11-481F-B0BE-7F875260FBF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93FBCF8-5786-4918-AF0A-77A83EB6275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46966EE-83B9-476C-8164-0B4A33C54D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9C01D48-643E-4E5E-92C8-0B41D745B8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6368B44-33CB-4318-8AFF-A7049F7E00B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188D693-2C57-44FB-A8BC-81F03ABC99F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C962BE4-4FEE-4616-9A2B-B2D94AAE7BA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E9BE2E6-028F-4C11-9BBA-A27EE3C54E4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C015AF7-583A-487D-8BA4-D8E5639E732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B10C5AB-2B9F-47AA-9C3B-EA82445356D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35BF694-A4E7-4F00-BA5C-5966693B4CB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B14FE83-3391-4648-9921-23BDAE27846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A5986B54-B93B-4A68-9583-F2C975D6679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661785B-5E2B-40EC-9F11-FD372CB5375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0614D84-877E-4D9D-96F1-95ABD4E1C77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4689C1E-AC2A-4614-A11E-65285B927B8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88915A2-C66A-4546-9AC9-941BC920B1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A0FBAFA-D52F-4CC3-8618-F47ADCCA1D5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A487773-B48C-48F7-BBF2-FB3256DE447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B95CE34-E281-4BAC-8B16-F7C0E8FAC74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21A1724-C516-4268-8E57-27F33F05719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20ECD0D-656F-460C-A1CF-DDADADBECDE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AA79B54-2700-455F-A4CB-E9D6BE6C71C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F9E106A-C0D1-44E8-BB3E-E06F0BCA41F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1ABBAB5-17B7-44D6-8981-1BFEEC3F64B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DFEBF90-3C41-437F-9038-5865F4D1190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F56CC23-C6E3-4811-8BD5-8CE151E717A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7B270AB-176E-4C34-9E0D-57DD7EA3FB7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9B4EFC3-BDB0-4F62-AEB4-C49FA7B7287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DF8489D-1A94-4B60-A058-41D321C6422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4684366-A614-4137-A640-2D992A3F96E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15D5949-5F15-4899-BEFC-F0895A98067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51C352D-2E35-450B-809F-5936B0BCC89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AFB93D7-847B-4B8E-B90D-8FFAAD843C1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04D2ADF-D151-4FA1-98C4-059858C4868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D677C25-8A9A-46F7-8E7E-296ECA2410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B0E6D70-F96D-4E8B-BF6B-9DBF47496A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47203C5-C33F-4D59-A12D-00541122941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A5918CA-7D52-402E-A8D2-FDFE302EBB0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F165E69-DAB0-4834-8128-14E815AD208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7DC0618-1320-43D0-935D-FEB914EE246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50CD709-D689-488E-B859-218F24F47C8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B42A979-C671-4FBE-974B-CD7166728BB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960CDCC9-C5B0-41DD-B4C0-23896A9681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CB787DD-58EF-4457-A9EE-44700D10FB8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E89580D-6DD8-483B-B900-AABD6126B76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0604A69-302F-4D75-94D0-155B19374D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E978B62-4629-4B85-8D82-F2138DC4EF6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DCBA64B-C63B-40AD-AF8E-776AEB47D3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DAB1965-79D6-490F-B235-40C411A83FA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04F46395-A20F-497E-939B-65B369992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BED6D57-EA8B-4DC3-AF3D-FCCA5CD224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35E40E4-F18C-4018-A208-D6BB9ED0C02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EB9CD28-91F6-48BA-B7EF-4EE1C0C093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B89B7EA-1451-41BA-AE7B-2DA338ADF1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2A83675E-88D5-4FFB-96CA-2785758E388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B646A18-7DB2-40B5-ADAB-60940658F64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5AEC057-2394-4F13-9B91-E835083CDD8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4CBB65A-655B-48E3-BF75-ADD42309D3B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15DB75E-A5C8-4BE2-86FF-099E56394CC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5B318ED-4D4E-439A-A040-C72550F0C9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4777126-D0AE-4F1D-B293-F3A11015A1F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E9195E3-DF1A-4489-BA68-FA8558F1156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331AE85-79CF-44D2-8226-B6A105AB66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A0A475C-EBFD-408E-A7E1-49447FFAAA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A120CDA-7620-4DA9-B9D7-F0320108818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50DFFC1-07BF-4F6A-9F0A-A2DD6E0AF8E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B4AFB4C-0877-4248-AEF3-F9A481323FD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792B0CD-63A5-4D66-A107-9F45D251400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9FEFD03-887E-4542-9B93-EBB2FD282BC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93AF27E-BE5D-46BC-A71A-3F495B1C55D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F416C0F-F9F2-4AA7-9E21-7A2E568762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A4A7185-B3D9-4E66-9EE8-1533B065D8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11EC65B-7C79-402C-9374-2DFA4EBEB4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E56AEA5-7E55-4127-9A17-E1D52DC0599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BC1DA82-1202-46FD-BCAA-5E851CDE455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C7512B8-526B-4500-865B-8C870C03FF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6ABDBF5-C383-42E4-BBA3-903AB20E36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15637A4-7C73-4EB8-9F55-2B991AFE24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D46708C-08F8-44FC-999E-76D4D641F4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06C4911-6344-4057-B466-7C3171C010C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02FC676-AEC1-48BC-B7BE-27B0354CABF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8E54ECB-DA91-4F15-A315-48BFEF9B6B7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6ABB3DC-2F53-4A47-91AD-C369401D01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A879E12-F29D-4BCD-9627-2A01EAB323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8B07888-97A0-48A5-9236-4DB10A700DA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EC7B60F-4F22-411C-9656-3B1C7977AA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2E7F3A0-F7D3-48CF-ABB2-B9FF79DB51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B9974BD-A95D-4D7B-A86D-CE6C80A686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627563E-C143-4389-AF8F-368D41BCD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1B3E92B-DF26-42F2-A30A-B69A71BE75A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6B68BD7-B656-46DB-BB37-2AFFBA011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CF4C6A6-3DC9-40FF-9A0E-BA13F686614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7E2B019-5F58-4EEE-AD7D-E280F2390E0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69A724E-7E7F-41C9-97B1-384DE0F1D0F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45CA144-E116-4833-971F-FEEED895DF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894F674-BF16-4089-BDE9-AE4821CFE1E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BDFE051-D75C-432C-AC31-3145359F27F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19138F03-1155-4B61-BFE4-0361F3B4989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98EFC94-6278-4D45-9898-E03C62DF9CB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D12D9F3-2821-47AD-A159-D3E06DE5065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234A185-2978-4D4D-9F60-7B776213DAE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6B23425-6802-432D-BAAD-22D044B8469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ED29981-32F1-499B-9B2B-88069859F93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A97F555-3F4F-4A07-A12E-7BAAF34ACD2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36429A5-6231-4739-91E3-33AAB251597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7DB27DD-8829-4D8C-8558-78CF8824EDA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7F7145B-5BEF-4533-94C8-35FE1107FDB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3D95299-7BB1-4A58-B4B8-3FDA458B03B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85CA74E-3F19-4E8D-A7BA-3C51E43FBC2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F0852DF-AB9B-4A47-BD89-86877A47C22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DE881FA-8D11-46A6-9EC8-777BACA4AF6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DDCD17E-217B-4A44-933E-5C6BAFEA534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3AB7A0B-5B8A-478A-AFA8-504525A470B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7DB7AC7-C459-402E-A714-8684D58C32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2AF055D-D7B7-4AD7-A258-657439A643C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43233BE-7FA9-4FED-96D3-90BEA093B6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3FE9DE70-1ED5-4033-A9FA-9EECF007D38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BE3E614-5A79-43AF-9D8E-E90070D7417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6E95F53-41F5-4F4F-A7D4-6FE246A7F8B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758A0F5-676D-4DB6-8DE8-92FDDA4D601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0AF3F28-D177-4E25-8598-CDF4DEC4D1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6AC6249-44A4-444E-82C5-A1F66D11C4E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D32CE78-7BA9-471E-9BE7-14F54606E90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92AE0BC-0278-42F6-81F5-E4E5EB0FE6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4B06905-CC36-448E-A4FD-9E73E6C7B6E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213AB36-0C47-46EB-8120-E5346C3FB51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02F6905-AD0A-4798-B73E-DB843826DE8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88661DC-D6CE-43DC-84F6-9AE8C08A00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A54C467-2C43-4A2E-B9FC-11868A11D0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7965537-D4BC-4D1A-924F-732CE8E91A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632F0D7-FEA7-405D-A8C8-70C2A47E03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E89F876-B0D8-4C1F-BEFD-BBBD2F2545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8CD5023-EB32-497F-96DA-45A038088F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940FDD9-798F-4FD2-885C-B2E76F4AAB3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903AA87-E196-494D-87C1-8207EFB45BB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5D2FB0EB-7B52-4385-9A5C-7F117E864B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0C50616-4123-4A13-85E7-E1D3AFBC925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C990502-C998-4D68-9833-E797F84FFDA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C6F60D9-8108-47A4-81AB-886775267F6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0C910BA-3BBB-4987-976B-3815881EA0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52BA212-A372-43E4-9751-7FF00B960F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A50C576F-B52C-4737-B38E-61B1D996484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9B42101-8507-4C79-8AFE-ECECE72E10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A5EF9B8-42A8-4AA3-ABDB-A7D45643DA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5F8C7C8-EF92-4615-9826-C77C6A3AF93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1C9FD95-0C78-4A83-B410-369FD5070A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892CB90-6EA4-4428-8997-52617C0DD6B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2AC2878-BECF-4B83-A70E-2E947161967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AFDD6D8-F12B-4892-B0AE-35DFBAD8D26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4BE9B08-C119-4DC1-9A37-3F9A74FBFB8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D5F2BDA-8769-4767-AFE5-D0F7B838F59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3AE213E-C636-4395-A894-2904D8ADF6E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D09C701-32D8-4651-AE32-102D5AB3F87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776AEBC-3804-4135-957C-06ADE22F034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92D47F-EE08-4190-AF60-3965B157CAC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159E779-D99E-4245-9478-8F0B5B8333F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407384E6-C8BF-425C-AD12-C04CFEEEBBE2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BF9F71E-A123-451B-AA51-3CDF83B3ED9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65B5531-9622-4339-BA61-0F70C7A0C63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1A954E8-CBFA-4834-93D8-9701674EB97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CCAC094-F9E7-47AC-9F28-9447787CAF1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97B76BB-2123-4D35-82B5-728B8755911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455C62C-8852-46A7-9C57-5FA9A27CBF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CFF7024-5545-4EEE-82B1-4B218DD9B2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B8A506C-447A-4313-A05E-2337D1CC1D6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778FB2A-8B18-4D60-9AAB-3BD47779D8A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95CE811-7403-4B54-9937-1FDFEE319E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7350016-A637-4B52-8A14-C5BE70C2017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E670E3D-E7F4-4C74-AD7D-5CE5E3C7700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C009DE3-1710-4FC1-A58B-B9BC323F8FA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3A9692A-6872-4349-9F08-BAF21CA6B6F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D1322BE-E620-41F6-A509-F239AB6C3F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F4021E9-5F7E-4155-8F78-7791BE31BC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564DE85-F109-4CCD-AADD-F9EB4E07F0F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A018EF3-CC02-487F-9A77-3A6205CEC4E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F68FDDD-F0E4-42E0-8D15-F2F78A50F20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D74BA09-EB20-4C28-9893-DD76AF0AFE9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16E47C0-408F-4A0B-B65E-555C69F41F3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01E2097-31E3-4A6E-A825-EDD4CC67524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C4CFA81-FC44-4752-8728-88F465DA29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AF3D4D9-B46F-4EEB-84EF-D1491F44A28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1EB4F64-D0D6-4FC9-98AD-A457B626B6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4A1DDC3-6931-494A-BD90-5C355791396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1606F2E-6933-4AE9-8152-67B49D5837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2F71D22-23C4-4DAD-8663-1BE526A8E2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D5161B0-1C95-4CD4-B862-AD28B9B383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37FC126-A243-4FC2-9C6D-92866ECD7797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164FF29-4C86-42B6-925A-7EBEA403B2C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FA2313C-6BD2-454E-83D0-23E20813416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EB5FAF1-A5E5-44BD-A045-017CB329DF4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288A592-8BA1-4DF4-93FC-C616700FBD8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5549FF1-9786-40D9-9567-3F26C70B3DE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4651797-4D25-42C1-BFEA-24ADE361A22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E582E8A-7DE7-44F0-9ECC-49E53B4E06F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B215CB5-34E2-402A-8FA5-CEB6EB51A611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832CF61-0098-4374-BE98-E114FC98453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1EF3878-8247-4617-93C1-14964CA6801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DDDE29F-BE9F-485C-AF8F-0BF15E54316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F7B4DD6-1685-4BFE-80A6-1E31C01AA5F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D795252-FD6C-46B9-B920-B6F0CD2ED54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FAFDC17-01EE-4804-9BFD-0037B247C95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E90DBC9-46B2-46AE-8886-BDD57FD5D5B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E852366-B2EC-428B-80AD-D16CA11B000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B69399B-B827-4CA6-9E80-CBFE49CAB3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3AF49E5-E7F5-4B08-95EC-532F2E88655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0339F38-BAB9-463D-AD30-6617B2016B5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17B978F-A842-4002-A915-FA9E9B66E3E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B4EC6C4-71FF-448E-8A3A-CCEB2740854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DFE61C5-9A56-42DF-8BE3-F6CDFCC5063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ED579D7-A213-46CE-855D-DEAD1938E8D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2175B59-6AAE-493F-A690-EE8E2A4D189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5CF586E-EA26-4625-905A-C95DB12CED4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F2FD372-0B6D-4742-81EB-D9E1707A93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166A77B-31E1-4DC4-86BD-BF4F3BD538C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E3C260C-A4BD-4055-9AB3-E57A98AC9DD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BDFCF42-911F-4994-A9BB-936411DE85F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0A605D3-CA54-4B28-9127-ACAE1A67596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9F2338F-B98B-4ACE-81D6-795AF03B41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24EA8AF-DCF0-4BEA-A874-037D45FAD7C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8DC4F8A-A4E9-420D-A311-4E41D0602D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5795630-EC37-4D42-A5E7-96B81127D5B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C5869A6-8DA0-407A-9252-0F6209CC7B8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BB6A0C0-04AC-4D3A-ABEB-8DEB9AEF2A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B8BE835-999C-4A68-88BB-7FDCB76609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FEB4F639-B265-4B93-9059-A32D35EDDCDE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ED893B9-D564-4E5C-BF05-6569076356B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3961543-ACF8-41FE-9BC2-BFA011546F0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E522676-6F6B-453C-B86F-7E321B4591F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369D84D-A73C-4330-98B9-5993EF7CEBD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F98EBC1-604C-4322-B980-C2069A0DC0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3B53CB1-D241-4901-8F3F-D38CD5580BB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71F6B87-2610-4008-9A4F-395CEDA17AD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A0FE381-6575-4774-A5B6-988BD428A4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03DF260-8C25-43E9-8D3A-7B3F9CCAE1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A66E6C4-7932-4B0D-9F78-0171B8EFBCC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2CE3C22-8E4F-4750-8412-E949D1AF3C6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C1A71AE-57E3-479B-95E9-4AE6C3C7B6A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34B0FAB-56AD-4888-9AB4-6A951375104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667AD77-1183-4094-9BE7-4C0DCA00474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3D17355-065D-435B-91DE-508A4040DCD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B84A56BE-17AE-463D-AA3F-29F4AC221E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5E4A685-C288-46D8-B2F2-54277EBDBE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CCF0508-4302-4F92-9FF1-4D679FDEBFF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BAEE03D-331D-4291-8030-CE29322EF37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48D3F85-61D7-424B-BF13-F39F6F9ABE5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8CB5F44-5184-433D-A9D4-14B4738E3A4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91492686-DF35-4D63-8C4E-ACDC9CE5B6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B784527-86D4-4594-BE86-2EFE2A4A9E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0D2B18D-5961-4DB6-B816-FF47C56ED6E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10222BD-0843-4CFD-A331-811EC949B0F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EA86200-C3C2-42D5-B372-6294716D1F0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1B9773CF-2EA6-4592-847D-093E608AFD3A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9CF5C22-E501-4FB1-A666-EF11324037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ED0EA67-79ED-43A1-A8FC-2CEE39D551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B658239-2E6D-421B-B43C-675B21C865C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98333F4-5147-48C5-BAD6-8E52B831F4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1AD0794-B99D-436E-A3D7-858E3C3151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AB8EDDA1-099D-4891-B31E-083435718D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391D628-ADA8-40A0-855B-AED7CE0DCE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6F67164-EF22-4AEC-8FC8-42C9614A96B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97DDFE1-3DC5-4511-85E4-AD68855C72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A1904E8-C9B4-4481-BE63-E28C8176DD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4DF52EE-6703-418F-8036-333EEA8B0A6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A9FA0EA-5ED7-4B2C-BFC9-804894551D0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7973A14-447F-4252-89D2-B7B63FEF863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EC9AA80-CD3D-4A23-94D5-34AF2448135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AB8BC48-8199-4AC3-AD44-927ED37137F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DCC2F4A-4B39-4C43-9145-56AD303B39E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62D0B08-0E10-4E80-BAE6-D08838E7A9D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2A73F0E-AFC1-4DB2-AB50-804BFD1EEFA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C7F3D79-39BD-4B31-9687-B9D4A45F5E9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5904A21-3DA4-4EDC-BEA1-620C826BBA2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C6013A1-B6E5-4A14-84E8-AC7D38E526B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35518DD-CB90-4D29-8D27-81191C8661A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3CB802D-4068-4096-9DF5-65EACA1E139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DE0CD29-F951-47E2-BFEF-B6401325004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8D47D97-A17A-4946-8633-46A2B00F1AB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904525E-A8D3-42CC-A54C-8575E511284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B5B1844-3587-43EB-9157-4FFF2AECB52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4FDF43E-E055-4A0C-A65A-0C8F084AB5A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1F4D2D5-2B89-44D7-B661-75007D75446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951A746-A6FB-4E38-BA35-D2BC29E9F8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6EC732D-430C-43BA-B01D-C8C516C8BF6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AA01C75-4F7A-4A65-A927-C67295D814A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4F69D25-8D5C-42DF-8DE9-D40304FDDC7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9224896-831C-42F7-A8B4-32B024B5E07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EE0096C-A9A9-4FCB-929C-F30238BADBC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5B9B10A-BB3E-4571-B10C-E752C13785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DC901A8-91B6-40DA-95FE-13D23500853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435BD82-44B6-4BDC-88C7-C97C09CEEBB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D0D529C-FD05-4165-A01A-59B76267B0F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8F51F7E-E1A6-46CD-AD20-7388C9223AA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0126C3B-5687-424B-93FF-E00CEB32E3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7878311-BC95-49FB-95DE-0A9B752026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2F09D59-8CEA-4AFA-892B-E9DBDBB3D49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99002E1-BABC-4248-BD8D-88A6213317C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CE16001-61BF-4B50-9E95-F3894727EF9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F7463BB-FE97-42BA-AD1E-AF291EDEC24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35B5993-411A-4738-9E2B-6ECA1C1F21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4B4A1C7-E8FC-4AC8-83DB-D12E0749BA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BAD6C0D-780F-44F4-A982-3C74396F418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50C72DFB-284F-4B5E-88C5-8F12C74E9ED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F442D98-A59A-4B6D-BC03-FC7055C740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6F7C44D-7005-428E-AA4A-438E03949E9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ABBEB50-C151-4AAF-A3E1-4F07BB8DF18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5186884-45F8-4E65-B804-C6216668E5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5620162-74A9-41E4-B8D2-0A4BAC905AD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7404087-950E-4BC0-B4A2-DB90E151479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2A78F29-6070-4670-88AE-F6E388A4F87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553B070-01BD-4A71-ABC4-C9EE93E1C0E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0F5545E-F4C2-4BD0-9860-6B3997E14C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EB7F1925-6DBE-431B-9C33-3F46DD1ADED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A798A9C-90F1-4758-960B-E26D5F1D58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DCC5BF2-336B-4BFD-A3E5-44579770091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A123BA3-9DA0-4FC4-8F86-67DCFB305C3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ECD1DD9-A0C0-44E5-8210-F8E23A0FD58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366C74A-577F-4222-A472-394F7D9B9D6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C2B4368-7B46-4B1D-B262-CF5E0A80F06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30E2E14-80BD-4703-93D9-EBBB828A894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019E90B-1F96-4038-B697-61A991D86C5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0FEEECB-5A73-47B8-918B-8CD069C47C7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34BA513-A0F3-4866-B449-891006BD4A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7589797-4566-4135-BABA-13E2542409A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F0905D0-D51B-4826-9B7F-815E43C8EF4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01E3E58-322A-499D-BF8E-3C43A02AEF0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B49941F-0F07-489F-9FFB-160E74E34CC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994641D-6CE4-49E4-A281-AC4E0512927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0D48111-7A13-4041-A917-A3243F2FD23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07708EC-5878-464C-B8BB-B69D7573AF9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6896955-A4C0-45C1-A938-024A2A1CA35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A2B5EF5-A230-4374-A72B-BA238035075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9B872AC-2E99-4EF3-8622-35B604227BE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B2B218B-1BDA-4AFA-A147-F0EDB27284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5D19810-2A32-4980-BD61-4B7387434C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577EFC3-6B4C-4EA7-8827-7622E912406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4C7007D-8C7D-4A3F-8771-5265472BD6C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7F3C8BC-ADD0-4E35-8F77-F87E7778AEF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83C125A-3B75-48AB-8A36-43D7F9172A3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35346F7-020D-4364-9CCE-A7F4AF2359E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DD5CD27-77BA-4C40-854F-A0FE612C3EB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7E56EAC-1FFE-4245-B74B-096E208630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A66A878-FD16-4EC9-A2AA-B1F449BCBE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82B0E3C-AD67-401E-BA49-42A97FAA51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6878563-2F8A-40FF-8F44-E04C349CD00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AC874AE-D05A-4915-9997-6961465A37C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8ADE117-0B3F-449F-8F19-B116154E5B8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6DE51DF-EAF5-4A8C-AA77-C08FAECC425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EBA22A8-9A47-44FB-8E0C-A8A5AD42ABF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385CB82-EDEA-49CC-A569-9B7BB5C02D4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BF01B10-86B0-4C8F-8970-3E133B16C6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F1D229E-5AF9-43E6-A831-5C50B68020F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7234DC5-BFF7-4821-916A-DFFC3EFCF5A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09332B9-79C3-4696-B881-91DB0D39EDD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C8D80972-E529-4173-8E64-78B6A038C4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046587D-2071-4F63-94A7-A368B8AD01C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F1F6C5C-8D7C-4103-932C-1D4747ED92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4577CF9-BCC6-4294-90B4-196FC98ABF9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366A4ED-EFF1-42CC-9E58-625757DFD2C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3441E3B-EE39-49ED-8967-198017A816D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3B46406-095B-41C0-857B-0FFBD48EB81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EAB6D31-E809-4956-8D71-87D5B96CCB8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159149A-B5A6-4B85-96C0-84F0CF493E0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16D711C-C6C5-467E-AF05-DF0AC0AA0B1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F4D41C2-FC42-4B22-A0CA-F2FC0F99A0F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225353B-F447-46D8-A0B1-21C85513F2A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CF5BDF9-4121-472E-9204-67945C50DE5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6E25E20-8D38-44EF-8E8D-3ADA712FFAF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7301A92-1B21-4F86-BC0B-0E08D5140C8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32C0BCA-8D28-4442-B313-5E6AADC9A5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346F7EF-C147-4D5E-AF89-32C93CFBEA9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1D5FE01-0B22-42D1-946F-7421A7F8BCD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A670CBF-FE14-4B3A-81F6-25BF942B167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E64AB65-43E9-48D3-AE7D-C5E6E773649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73F34FC-B992-48A1-8C05-21EC8FA6114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1C1C1AB-C7DD-4336-90FC-4052BA2585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CBAA76C-8B71-48AE-BF63-6982A66369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74CB4B9-886D-4284-A4BE-057DA773DC3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18A9B29-7184-4D7F-B119-FD0C515FDFD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484078E-4213-4080-998D-1AB2B004508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C5E7D4C-28E7-497A-8BAE-96A0D24B3C4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F4B9CD6-B87B-4D40-859F-A46EB1750A5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0E5DAE7-6E08-4D14-BCE7-1F5F22B418E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8DA3353-82DE-4A96-93DE-E2E701CCD9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AD8021E-ADBF-42B3-9404-C7AE7104808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5C94D13-657F-49F9-832F-1559A096298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2727E61-1CE2-4BD6-A269-F94DE7EEC9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9DE8A97-23D8-4D0F-9647-C264E0749BF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D6B757D-EE6E-4A2A-9406-7B2014C37A9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DCA1BE7-8EC3-43C8-90FF-97E85C58340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9C64682-F84F-4922-830D-DE24E4C2EC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4DAF86A-9CAA-4D06-A8BF-3EA2BF8BED9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78EA714-00E9-4ACD-8F0D-04B00597910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5E00D30-D528-4CF4-B6F6-DC054CFA75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A8EC3C6-D156-4799-B839-B6B10D6044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2C36F50-68F2-4412-82DE-9BE6741ED2CA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4AA91F6-0B44-4DBC-B2F0-B6B980BDAA2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4F5EBA3-DCE8-4401-9B39-6682BA9E6C0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C621D92-0441-45FA-BF9C-FEC54BBDC30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0F7A6DA-DACA-4ED5-B271-B4244A7487C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7B089FA-23F1-47B3-A02B-9E36D4DDFB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66122F8-E005-4331-89F5-2265AFF50DD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4FE636B-5064-4062-8DCD-7556F498DD9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CD614E8-C40C-42CE-9F66-C873867901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0942FA0-C5F6-401A-96BB-C4DBF3025F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DBFE675-CD12-4881-9E19-7328A7CDE21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89E4A6E-5A09-4ECF-904F-600C19BB4C5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EFA136F-39E1-4BE1-A16E-12CD96FCCBF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13EA130-A2AA-47C8-9C3A-36C1D11B4E3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855DD1F-F4C0-42B8-A784-F42B4EF0C08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34144F1-612B-4213-9E2D-33CC996C80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76E847C-F0D4-46F7-948F-75F1E82F7C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DBBE548-3C04-49D4-B7FE-8E0D63C19A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C599249-9570-4903-B990-9C2EA47EA97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7C76C2A-7ECE-417A-828D-E7B60B70A23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C3618BB-7BDF-4DEF-A779-8466D6429B1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3876C05-5EA3-440B-AA88-A9C68A1D2ED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8AB3E07-2AED-498D-8096-EA98344340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CF3595F-3946-47B9-ABBB-605761E43C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1B60080-39BF-4152-B70C-ABE6D514F32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91E5DD3-3C63-410A-A8FA-D2C3480D7BC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3429140-76C4-4D9D-93E7-34B0BB6AAD5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07E0119-8C0A-44F0-96C7-00F622F5112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54AC598-93BB-4767-95F5-207372580F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DBF501F6-BA53-4F43-BC1F-F0A62022E0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E05FE39-80BD-43CB-9F57-24996159F3C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6103B0A-FACE-4C79-9772-F2AE6DE179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D940A92-7167-4300-8689-4D80EE6B48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89AFC43-075B-446B-B2E1-7A96A437BD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BAD5294-FD9B-4E5D-A30D-D5AF20F865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01409F8-EC82-44A4-BBB3-F11B3F1D952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5B23414-2872-488A-A192-13BCEA9AC3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137B25B-008E-4542-84F5-DC880043E77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FB08C7F-DAB9-430B-8E59-FBD187AB2ED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28CA85B-93A2-43F3-BAAA-7809A3651A0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24633C2-02EC-4688-B4E4-4C852D6E8C0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0B1F276-B7DF-44BF-B776-8928C360CD6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2A07D65-A64A-4C54-BBC3-42C51D5BCA4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D334637-3205-4AEA-A8E9-1A6A6C5271D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583340C-42E1-48A4-9206-A07DDB50AF1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D4D0D0C-5713-405C-8A5A-A0102B68A74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2512D6E-7377-4E04-A5F2-2A6C8D1D8FA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6CDC326-14A8-49F8-B1B1-83622F55156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E63E7AB-047A-437C-A466-6400900627E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B96C2B1-6F76-45D5-9DF5-E8E55074EE3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86F61E9-294B-4DD6-A4B7-EB92E1705040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347CF0F-BF00-405B-A3DF-33E3F8519DC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56EC73F-D928-4E84-8AD5-7720A943299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E174988-7F57-4959-A978-F50ECC97FFF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33CCBE9-326C-4696-99A8-AAD23DD7F09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F5D79F5-7179-403A-AE4D-E18A1596191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29FB6BC-FEDD-4D32-BFF3-A2955199B24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2E17318-C375-458D-BA09-53531E18384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2963715-37AE-45ED-9B92-2822E2F423C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B395F24-A5DE-4457-9928-38E553F9A34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591C827-FDAB-4E20-B80D-48F0C236BBC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A833FCB-310F-4AD2-A5E0-02B89458C0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76E0FF1-E628-42B6-8F35-3CB88F7FFE6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5E5D1CF-7830-45DD-A321-1CCE13859A5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F0FA772-A131-47F4-98BE-AAAE4A17515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FE3163D-0A92-4C67-AAF5-B370595F452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58DB3D6-A89D-40DA-B72F-98B266DBCA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A8CF530-8020-4925-8340-E2D37E228BB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5949111-C308-488D-B1DB-2332BCC7DA1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19FC9F7-0AA6-4693-AD2D-6BCD1ACF603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AE1DD6B-A8F2-49A0-92CB-A3ADF9D8365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355449F-8AF8-4B2A-B359-69422990717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0FA9AA3C-BD44-4EEF-B53E-243760F84F7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25CE60B2-311A-4508-B1D4-C75B13F3521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61BC781-5FA9-4011-B65D-C90528DCCFE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77CDD8E-A3FA-4E28-8FE0-07A22D7436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5A16DEB-8BB1-471F-83F2-4A0167A399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12CCAF4-F1D5-4170-A578-47654481EBA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CC7E80D5-7F8D-4B91-9A39-93EDBF58B2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693B998-37FE-4B5B-ACC5-A22085A99F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79F26C5-E4A4-4FDF-883A-05049594399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0797E47-1F18-4F8D-996C-EC48E527BC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8F53545-66FD-4E0B-9ED2-CE481F6A98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B2D84EA-6DDE-417C-B03C-1845838BD91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C32B6D9-F027-41E9-875A-8F60A7CBA75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560E4FB-F81D-4240-89C2-8152741A952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4063CBF-00D5-4650-ABCD-72F5C7E0A8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1AE4BF6-3B04-4543-97CB-767AE5C19D7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80E6326-0604-49A7-B87D-CBD606DF44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23C2A8A-FF35-4126-8A94-FE0304FAC3F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BC0BF4C-7AE6-4BA2-A80A-1C28E48D249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46B3387-7699-4DB4-A7E4-3AB9A8F2A7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5D56976-6007-4BA9-A287-073455D37A2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13DA076-FBEC-424E-9635-BA94F00DE3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A08FA68-A390-48CA-AC77-35CCB357ECA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D795848-2F02-4CFD-BFDF-60E2090357F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7ABFC91-30D6-4708-A3D0-9B6F0CCBFE1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05FF050-51B3-4907-B1C0-7C2FC1B2D7D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F46B33E-DD77-4783-8E93-B2AEF750939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3048D2A-C353-4545-B97F-5914E3137C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9923976-2A24-4884-9F4C-5F059C6A92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A0A856E-C35D-4778-9359-1BCB9BA6305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1E12D2C-A579-460F-B7C8-A1633B1F58B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9A9E7DF-DBA9-43EE-888D-C1E9C4EFBD9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29D4906-58E1-4756-B815-70717B1419C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0A4399C-0DEC-4B87-9728-59E8021BC61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8895CF5-655F-4685-8CF0-A4A28498241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A80A227-2974-4404-BDA3-B4E4E626329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18F4EBA-BC4A-40CC-B081-C61641F4B74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28BED68-4C8B-470D-AD04-976693BC39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4A106E56-EBFD-4D8E-96A6-06B0292D1DC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8D6D558-FF40-4FDA-9794-23B0E83962B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4CF6F31-406D-4E51-A36F-63062C7C583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7C59649-63B0-42EA-9719-2BC8606C24A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B1E8F91-5F18-48B4-882D-A1048463178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544EF2F-8421-4F67-8961-A265B511510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E76EB02-03CE-4509-BFDC-9189EC86590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4683C1C-379C-40C1-9FA7-DC491D1A52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858D923-0443-42AD-BEBF-BE50A5A9CA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7F0B601-3F80-4E56-A46C-2C3874069C9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6A733BC-FA74-4893-973B-AF3A5B9BFA4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DA8BBBB-075D-46EB-8489-FA5C2CB11CD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FF15E3E-A5B7-4244-8003-39A605CE20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128AEBE-9284-464D-8347-AEDDE56B36F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4900BFBC-DB37-4900-B3E5-3EB7F439B73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A6BA91B-39DB-48A9-B87B-A99A39ED88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98F18D2-32B4-4061-9A51-3A722D9AA38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2A76360-BF97-4C4C-BEBF-C9CEF6D7CC1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5C01F2A-B483-4079-AF7A-EC06D832B4C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66CFB51-7731-44B3-87F4-47A3C65315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1CEEEB3-445E-4451-8135-A32544C880C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81AAC012-FFA8-40E6-9731-464E376E0E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0CF518F-1FA6-463E-9FDF-0CD82A55354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084EE2F-5211-4C2B-9F09-8D4170C6F36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7B3C8FE-0FDB-440B-93A0-CE36C31D2DB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54EC7FF-A603-468C-AE27-D51073FD93C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AD4300C-15FF-4E8B-BCA6-72044D884CA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D526167-F7D3-4589-B40B-9ADE0DD1869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DD3226B-B3E9-4496-8CBE-1FBBAB7F599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55DBDB5-C6E7-42BC-AC36-EF104AC066A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3C31F19-63CC-4532-B36A-BD7542D0DFE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E3B22AC-E5E6-4F3E-9DFF-F45EACCD3D9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89EE182-DC41-4706-8509-2094FD92E7B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0C8822F-C6E2-4C22-8C74-DA7B6038D15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D781388-E87D-4FFB-BD3A-63B388D8B2B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66FD20B-91E8-4923-ACF1-A82D3E3974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9AA0356-4E32-4F8E-BA35-31B9E61CF81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232327C-1AEF-446D-86A4-43115FF1BBA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D82AC03-9DCB-4410-9AFB-CD81417EE2C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268B491-507C-439A-8DCC-4C667FFD9B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656E4A4-23B3-46D5-B917-D91C1DC9A7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9C58163-0C60-46BD-A595-F837CE7755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327698A-D73F-4887-B86F-831407D25C0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689B938-5A29-4330-B2CD-0E3A70C73A3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912083F6-8750-4B90-8993-A34FFA8B902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CC44E77-31B7-4109-A271-4DF0E911A5A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399FB9-A933-4CAF-B79E-1F7A7F643DA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07056DD-21E8-4FAB-86B4-97059397045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C1E0B21-F527-4720-A8F8-5A6A230F69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9A049B7-7700-4711-A252-D819E844B3D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E9698AE-92A9-43F7-834A-9349950DEC5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73A8F2F-C87E-403D-BBD5-CB0E0AB86C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EB9D3DF-5447-4A7A-AAE7-103DCFD389D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8B6970C-9016-42B8-80F6-DBBD039CEFA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ED087D3-C56C-4609-8EBB-DB1BD516C7D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6E57ECA-8580-4F55-81AA-31B5997F89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452B00B-BB5B-453E-AB15-FF62C16704A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E39BFDD-AE78-4807-BF60-EF89252465A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8842C82-7415-4145-A45C-32BD5F1046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6CAFF4A-585E-4A4E-BA04-3E06878D45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F000E26-F494-4430-9916-144378F1B89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7F33D7C-B91D-4D98-8825-DC58C173CE7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791C60E-C24C-4EE5-A0C3-2487CCDCDD3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A0E5CD1-8883-416B-B432-61067B923B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F49FBB7-E8BA-4B7A-A896-3468C5115CC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E1F8690-6D84-40F6-B1A1-7ECD53EA29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8FE02264-4C93-46A6-AA9A-26F0566B37DF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1CE689C-2E5B-45F0-B53A-44CE2C10686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11E7304-837C-43B3-A4A5-D2A1EC95B9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37AC1D5-6923-4E5F-915C-B2902C4BFB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EF515A6E-FDE5-435A-9629-7AEAA2DC88D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F767736-65C5-40D0-B43E-1A3DC721981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A2276F2-A0CB-4374-AB55-9F7D536688E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C3566E1-A7F3-44BC-A087-18314FA06A9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C42E161-62C3-4517-A8DF-A586BDA5DD1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2B0B763-84C7-43F3-B19D-0D72F7F9183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FEC86E8-E1F6-4DAA-B401-DF5CCEB4BB4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118AC89-15BD-47A2-8D22-62FD0DE8A5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99451F0-1124-4A34-9A9B-A721C90D132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0F9FFE3-A286-4656-8793-003BC582C5F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BBFA93D-35CC-4B3D-8F04-07D7E231C51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54D4C31-C267-467D-B83A-A5ED5E61A81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8E2DE29-2691-43E5-AFDD-BDEEDED42F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C20C929-CDEB-4837-AE66-D27AF73726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3C24ADF-72C0-40AA-8492-FFF12125CA4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4D516B4-CA9A-4BE1-B25A-A6084BC6052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ED90EC0-655F-4447-9DAB-C1FE940294C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6537E9D-0F87-4CFF-B124-BC2F8A11459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08CBD54-F061-42FF-BCD3-8A3250AB45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A466027-3D7D-4377-A181-3FC089B20C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199B217-9A0F-4446-BB46-439F9A2BC4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45F935A-E671-43E9-9182-B5D65F72BE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10E54CD-5F25-4EAD-99E8-69DC02FC3C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61E48C7-A9F8-45F7-8060-A933F57FE7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4BD9ADB-6B5E-4F88-850B-5D8CF77F74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9615DE3-F46B-4ED8-8DD7-F7430A640C7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C9EAC6C-3E01-41A9-9B07-D857EEBD45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9296DF0-D953-4AB4-AA84-2B110CDE358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5D34226-63FB-4324-B433-66119EB9D4F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787837E-7AA1-47BD-9084-04D78A73559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8D931BB-7900-4A9C-8E76-0DA88C548C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7DD7F80-22A8-4320-B53B-F15FA53049A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1BE9E8C-B3A5-4EF0-9FD8-DA3A9B1BB07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77C675A-2BB8-4A08-9507-077597C214F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DB26D0F-0F7D-484E-9A30-7C1C1AC8272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14F343C-4774-4BAC-BFAB-5F40CE25865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4D33276-E5B7-4DC2-A5C5-8D214E9583B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B997337-CEF2-4063-8FBF-DF1A2AFC188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BFF4F78-457F-4D5A-8B8C-D53597C23F4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A60853B-8140-46E4-B028-9D1024BB189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D81034A-473A-4200-9F66-E069BA6C3EB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BD53A7F-6B01-424A-B0F9-4368CC05D0D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C35A532-3EA7-4DE1-8825-DADDE4496AC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EB51CBF-1193-4A2B-AD13-089407B0AF7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A5912E8-658F-451F-95DF-6DA8DCC5561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61102EC-A83C-4F77-8B75-E5E47AD87C0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5AD04F5-0D7A-4CAE-BD0E-D0AF5A8A42D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F3424E0-FAEC-4FDC-B627-CBE7D5C75FF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EC5AA86-9A56-4AF8-B8BC-D4CEBA4EBE1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BB45EBF-5E43-4882-9962-AF1C7C96185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16AFC2AE-ADC6-48F9-9712-37B62FBEBC0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97889FC-252C-4CEA-BC33-158927687A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067C0CC-E6CE-4D80-B36E-13CA7338514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782B86D-8505-40B9-85A6-50A7F25C02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0FEB5EA-A15D-4302-9E76-185D56FC1C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41C78D0-44C5-4D38-B2FC-5A56FCD3A4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186927E-7AA5-42E4-AB40-0DDD07B331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7D4CC4F-87FC-4C3D-BA6D-066BB3E4A23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161036F-B699-4BF1-A472-230D02DAAA4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E14F094-4015-4266-A801-F72413480D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5353F7D-BC47-48F0-A0B3-1955C8E6776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53FC91B-A655-46F4-B35E-1CA9D74CC60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69CC07D-E859-456B-9010-22CB9C3CD51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6DDF084-60F1-454F-AD5A-DEB7238A27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0D75305-1079-49A9-A935-9A7100DFE5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C397217-8524-4AD3-9CAC-3BC0BD9B3C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28BE42A-2888-48DE-8671-409070307A9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C2BA8F5-0C4F-450B-B796-BBE30034D7C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36B4ADE-9CDA-4457-8938-A2AABED95C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5F684CD-8FFF-4724-8EFB-468E2888766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2A0D194-30AE-41BD-8C35-09956C4F28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F072304-7108-4281-9D78-311332DD2E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C2080FC-D253-403C-95DB-49B8649634D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A3D0DAD-05FC-44DA-8912-90025B7897E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9F1D213-B684-43DA-8637-05F892D69B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975EB1D9-5E5D-496F-BE68-CFCEEF01A02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ED7F03B-F2C6-4027-A46B-7B64F5FF47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C00C62C-D853-4FD2-8590-A5416326A54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DBAB7EF-63B1-4074-8204-8B51FA79F0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B18F70F-0E66-4795-8409-097B9D2D2F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76DB355-C981-411B-A987-FA8CFDD77BA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82A3AFB-7198-45D7-8AE2-DCF296F5FE3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352D0D2-EB70-447F-ABBF-F8EA1CDA8E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42D44E9-E12E-46C5-BBB3-D6E9490C7D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7A86106-5ACE-474E-BBA6-07C09E186F7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38F2886-88BE-4A12-92F1-A4C727E0180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04F8543-CAE0-4AEA-93E3-CB7312A7159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1D5BAE9-6D0A-4198-BB8E-9C2E7B6C9F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F189FBD-27EC-4042-8210-264DF979611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99DFB07-DB0F-443C-9B5A-E9A52674530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4F73602-C1AF-480E-BCE3-DF2C835CC4E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66FF2D4-28D2-43E9-8B5A-9BB5D4EC975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ABE7A1A-6B67-479A-AB74-0407B630C18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3FEB1B4-A7E7-419E-9F2E-A653230783F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AE9E98D-AB7B-4621-A8C3-CCC0E323D89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D60B6FA-7A19-4200-9830-EC4413514A8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ECA6BD7-6961-4874-B3CC-762F25DDDFD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CFBEA0A-65B2-4956-9C50-C63820A98C4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DB46C8E-C822-4966-9273-6433E130DF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3EF464D-2F5A-4216-802F-FAF2800CF0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16097225-A4C3-4270-84C5-B01DC2509AD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A230AAC-F2FC-4F21-9D91-963D0FBCFFA2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242AD06-62D5-4779-941E-C0967EACA4C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9E81C33-6643-4549-B4DE-69578189E11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C1CAB5E-739D-4748-8B39-ACEF8DE61D1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AF7226E-7870-49F9-9665-A5FDEC767D9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F827F94-A74D-46F4-B500-A93FCF51771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46D646F-F2D9-4050-A22F-96D941B188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F1931B3-A351-4BDE-9324-07E623C9FD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E03EA43-1083-4632-A5D9-747F62EE9B1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F9E6F64-7442-44DD-B1FE-24824AD0814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2688F3B-AC4E-4E8E-8871-10D1E7F2AD5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E0542B4C-EBAF-4128-AE23-C218504202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445260D-A5F2-4246-BEA4-B8D4F68C29C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BD22CBD-2925-4A3A-BC2B-E4148A55E7C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259B463-D3EE-4599-BF5B-B32DBB6321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2195838-2A85-4448-AB5C-A4EDE0A5012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D962278-17A2-4151-913F-60FC73B18B3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A5DC5CF-30E4-44D9-BC42-5E333B01D43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6ED5CF8-78A9-44FC-B608-03A96F53C7F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ADF01E9-9862-4F3C-BF84-33633C106C1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8F5CE93-4188-4A0A-A547-4C220E7B9F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AE449EB-7AB0-4D44-9B19-819417BCD67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FB5E656-B67F-43E1-90A5-C4A489CBDF0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4FA70DE-8CF8-4C1D-B878-992387FA87F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676C716-F48F-42E3-B499-6C939BBA65D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BEAFD07-510C-4149-84A0-598D1B35816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0EB93B9-BF36-4754-A8E0-2323B57110A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5CE471E-DB09-48E1-B2FC-136DE6BE170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5F6426C-F9B0-4344-A162-A89EE19355B3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EB42012-8560-4300-BE32-A7867CCF510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14509CD-7E85-46F0-A052-E89342EEA8B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A4833AF-C3B4-4210-B911-95BD0959308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E8E5727-A813-4C1E-943C-C5CAC5E11E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E18A027-8B8F-46C7-919F-983F6742EDC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47521B4-A2CD-4DA9-804C-F34885D9D1C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775065F-7041-4A86-9557-3B2EB5B8B38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A672C52-853B-4E59-A7F0-B14260584D6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085399D-3559-4397-BEB7-EC8AB545A1F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6B4DB23-AF02-4693-9200-74D4361830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C05078E-A865-4655-AE97-CC5F689518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532D445-1FDD-45E0-B1C6-1BB3ECD5774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085240D-8090-4DDB-A32C-A874CFCECC1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C478E08-3480-424D-8EFF-7557FE75379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48F3CE1-9871-4F0C-97EC-1DBB45A2879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16664CF-7724-47B0-B1A8-E442F7872E8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1A2F445-7C8F-47D3-8676-E06696BD902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2965800-A423-4631-802C-03577B4B060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3F0A4CF-BC63-4FEB-BCDD-87A64CF4B85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1FA09CD-4113-460B-9633-BACA75A6FAF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37D5382-68C3-4BEE-8ED6-E9D1433E7F8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BDA6A47-D639-40A4-BFA5-51985162E2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9C6B253-678C-4AE5-89DF-2A842C080FE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15FA724-8F8D-461C-9B74-072B54EBB2B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B1A262B-FCDB-4AF7-8EA2-6E7EB89E8406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216AB22-CC13-4F0F-B55F-62E25E9313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DA2E794-E4A3-4443-984A-65C3E89C813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20DB052-B980-4249-9B3A-35A12BD5244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F4F5564-62A6-4138-8827-A48F508956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6E16FDE-2AEB-4660-8781-EBFFDD0F84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A01EBC8-4487-4658-A8D2-03F017EA799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7438151-3E46-4D04-9079-70FC0B70ABE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DD2FB6B-B0C6-4E49-A265-1EB06BD9398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CAD591A-3A8D-4FAF-AD04-B8B8A03D10C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BC4E1C5-70F7-4AD6-97AF-7D4BB951BD1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A7546EB-565B-4F3C-9A33-6250202C0F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905CBB6-6E6A-4BC2-9CD2-C67A11D1522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36F480E-63B8-4ABF-9B09-4E5A4D00A7C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0F9EA49-6FBF-4753-98C0-D030ECF26C3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DF7FB69-33A3-4C55-9D50-A551D6FA47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5102B01-4B5E-47A5-B328-3558F726CDC3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94CE2B7-0671-4AA9-8C13-B73D4CE618D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BDEEA6A-5E32-4B9F-9CB4-26300CB050C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2E1B2DC-2D49-440F-91D4-2EDE1A6D6F1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7C4C2C7-2F49-44F6-BE8C-FD87464BD8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113AB2B-8158-4700-B871-1C1BDF1A3CC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876DF5A-2C6E-4325-A2B8-15C74E75D1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64A5803-A72B-4FFC-8D7E-098AC1D8CD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0F25B79-8BC6-4537-A33A-020DFB2F4A1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C7461BA-AC6A-4D1F-9E71-FE7CA68F683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3A31B30-C742-403C-AD50-683D355BC0E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E3E8FC9-16C7-4756-81C3-8115A6EAE91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9EA1FFF-F480-47E4-8B2A-1FDBB4C2CF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58D52FC-8A46-46E2-B849-4119DADB29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4DB6089-21AF-4BBE-95F7-45F963A958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40357EA6-A51F-42FF-8212-42775BD2D88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3F9C7E0-72A2-4F4E-9F36-FE79B609DCF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D0D3462D-9C9D-460A-A45A-81E63DD540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5573637-5B09-4FCC-8D0A-C6EAE3F9A4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121E8AA-F2A6-48DF-A875-843EC55339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38742EA-D2E3-42D1-B8AB-BC002BC1CD0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3D20792-E0AB-428E-BB29-E2084DA62C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C25AF91-FF29-4B7B-A509-3BFE31373B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6601F12-D9AE-4E9D-BD02-6DDD579548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F4C466A-B257-4708-9CF1-40893E1678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7AF78C2-FC73-462C-B3CF-8E4272C730C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2D85239-EB2B-492F-AEA0-73B6C08ECA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0A0C7A0-5BEE-4345-BAA8-5BA0FABD1A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F3F1B4C-8EC8-41A1-8C83-E2107557CED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52BC9F3-FC41-4BF5-AA4E-AA92F189F13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59737C2-543F-4C22-A2F9-8C40937BD22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DD606C7-D797-4F76-9913-D76F1F7F656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AE42B7D-9C90-4CAE-B16E-41900F7254D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159DDFA-E50A-4C45-8DEC-A1F0B265775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F3351E9-3065-478D-9A71-BF6987AAD6B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F907D65-01DF-44FE-BCDF-C21AE0FA44F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282B6BF-BD19-4054-A448-BB6CB956F1E4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5EE397E-865A-4871-9D3E-133CD925A4A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94E65C8-1B4C-4B92-929D-731BE995D36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54EFA3C-01E5-4C54-A960-530B5647617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007B077-E970-4CB4-9585-55CA173210C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C1D75A6-0645-4485-9E0D-4945A8F37FE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80C8FFD-A26A-4483-AFCA-9CC27DDD8BF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E638E29-4997-45E4-8F0A-BEFBCEB9BF9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71CA94C-430D-4626-BF81-E034E444080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AFD902E-0EB5-4E0C-A3E0-E823A9D4BF2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4C3F69D-9C1B-4B24-9B80-F4A83B59C55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CF689BB-DC9F-4C2F-A4FD-FE8AAC07501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393BCB4-F0AC-45D5-8ACD-9CBD7CD7117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C2AB9DAA-8824-432D-8470-0470B77DF4E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FC8F26A-F370-4230-94BC-578B01485D5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7DBB049-8D8D-4F67-A4C5-CBC81510E2A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96E6707-3EEC-4963-9F9A-EF7BCE1B62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E488795-FB61-4D0D-9396-F2EC4474CE6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ACD3A60-B794-441F-830D-A5A9135E462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25CB4E2-18DC-4B8B-98A4-745BA94E225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04BEBA4-B104-4900-AFEE-54A748F1A2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BEF9D86-96B7-48D9-8F95-5F6DABB9074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CDC38E3-C180-490F-9163-226E8B93A62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E20A2E8-37C7-470A-A26B-DEF720C81E6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2CE64A8-06C6-44E2-8662-20856FDC988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8862D79-C2F7-4FCF-A589-39879EA2D40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63BDB2B-5D66-4141-B14C-0DBB27D66F5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B63891E-80C7-410E-9CE6-20A2CE20B2C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46AD010-DE2E-48AE-968D-6775A5FB9E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63F3433-7D72-42BA-8B60-15810326CA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E019A2D-05D1-4205-8DBF-51827BB9D4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6DADC0D-7483-474B-BA55-B97F44B06A0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1000C3C-6A42-482D-AA26-C3BF505405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63C5AAD-EE98-439F-AB2A-7387E76689C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884EFA9-2CCE-4B50-B26C-0E473D4BBEF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128F1DC-8E0F-4142-8AB1-5DF1F805FB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63EE021-CDBA-4C07-ACCC-E95944B1A16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1D73E5D-CDF8-4A1B-97CE-016E9EDEF8D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B01CC09-50AA-4A53-BE89-F9CC4D7699F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C26292C-27F0-4A9E-8972-25B636BC1F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90113CA-1634-4A65-B526-A980F648FB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CC99EBA-C3CA-40C4-9B58-EBAF8DD55D7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31537E4-EEA8-4E5A-9B04-46672302EE4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60019D8-99A9-40AC-A83B-A10D71249B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DFA6335-094F-41EF-A7C9-E1E4C918DCE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33C1532-FA22-42F0-AC70-FBB2FAC1AF2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DF80D18-1D99-46C3-99A3-228B517503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A449FDD6-40A4-4350-B85B-570A51B31A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34FBCF6-21E3-4173-9E66-9FB7B6AE617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A8C1432-F765-4470-82FA-BDF6A68BFF4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331277D-6607-42FB-8918-02AECA7C7B5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69EFEAF-F5D1-4CE2-AC32-7621393A15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0C06AEA-798F-4A92-BF83-8D744A784A95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4D3B596-738E-4207-BE29-2F7495B19A4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50E265E-3507-4525-8A0A-CC5EA95EAFA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A859440-C614-4B48-89F9-4319241A912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78199977-AC3E-43B5-91EC-FA8587B9769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C4E14B2-5286-4AE7-AC1A-F2AA600249B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300A11A-0C6A-4579-BE20-9FFB130BE90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620BD35-A372-457D-AEEF-2E5B7CD8BF1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A79C643-846D-49C8-BF7C-E8E634CCF6D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422636F-E8B0-4208-A970-EEF91CE9F7A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9BD468A-D296-4241-BC2E-AEA4E7920A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E6F1F0E-97A0-4464-AC0B-90A179C5BB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12EE5E0-191B-4F2E-8DBF-E2AAA4100B1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F7C5935-0CEE-4A0A-BA94-81AAEA63C7F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73AFDD1-6792-42CD-AF6B-9A1AEC43254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D96AE6E-4325-4DF8-9AB1-833970FE135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D25DD9E-15BC-49DB-B800-BAE3A82565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12FA549-AB29-448A-A613-7C4B64753B9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06E07FD-668E-41BD-BF36-34C2FA11355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4CBE371-324D-40F5-B645-C4D7A19DE9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B981D65-4734-4DF7-A908-B91B8BAF3D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AD2DDE0-EDF5-4C04-AD26-81B095671A6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EA98F14-E6D6-4156-AA7B-D5FBF5D29E4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775B823-27C1-4006-A1B9-86A51AEB510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04ED64E-465E-4A5B-AEDB-F900135BCC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344F575-8A6F-4028-94FB-A3ED65AC5BA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81FA226-8E2E-4C35-B95F-73E50251E39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5E21FCF3-2419-4899-96D7-841196086FF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F747FF7-AE13-40AD-9756-BB9E367D0B6A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54BE80A-7E00-471A-B9A8-EC1178A951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46AD64A-37FE-4149-BDC7-07EFB1559B5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5B4C2D2-767F-4D21-A41A-D6C279C38F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7A8A6EA-D191-4ECF-9FA3-E3E9E057A47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270BDE7-4367-46C7-BD73-9489BC0C8F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BFDA498-F722-4423-82CB-A287AF9829F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7070637-548E-4ED5-8160-A1283BD2DDE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56F7F40-F75B-4FD5-A30A-66E8807348A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29C2CFB-5E96-45EC-8234-B563F840FFD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6436139-FCA5-4E4A-A448-A13DEB1D7BB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2A19BEC-48A6-46CB-9DF2-3718616160C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7FAF3FF-AC04-4197-B8B1-2B5BB05DAE9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F59A431-7FB7-45BD-8027-DEEA8E1357E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C8A4FE3-4C54-41EF-9CEA-C4E3AB6F148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775ABB1-926E-460E-935B-4100DE36BF4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1E343FC-E33A-49A6-9F5D-2F688E74B41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FA0F8BE-D7FA-4DCF-A208-050CF74FB38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9DB14D4-6F2D-4B1C-A6AF-04EC2092727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C16E6FF-1FE0-4AC4-95CA-DC03E9EB76C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9084A6F-AAC2-4ED3-A705-DBCBCD1F746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6CC06F4-DEA7-4657-9886-DA81ED4116A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8C0EF3C-4F7A-4C88-8E23-9F55332B94E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A6A1B68-0C95-49C3-9E7A-582E5469F8B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5F1235F-A79C-4318-B378-422D7F498D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0BAEECE-846C-4D75-890A-0319CA5860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EB33BAD-FB8B-4CF0-8828-BAC678BB00A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9288C73-2C28-4BAB-A998-2B27B3A9F3D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3D84A16-78BE-4C3D-9404-35E1887F036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442115C-B89D-48F5-8A3C-391AF27FCB1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9B92081-E03B-4C6A-8BCA-B918759C84A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ABA2DCC-5E69-4805-A488-AFFF020742F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345F6CA-1051-42A0-9449-DA5B4FC63A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F056882-C8E3-4B30-961B-375FDDBE288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30A6B68-B0A3-4C47-BC25-4788CEEF331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9145F05-A6C0-42CD-9E78-20E384B837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CE4A0BC-0EF1-45C0-9A16-2B72165F385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AA4F56F-3E91-4CA4-83B0-FD54EDABF7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A30F3E5-2613-4EF6-8674-E094880E61A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72851D7-91DE-49AA-B248-1A778A5C74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C4AE1E6-D145-4E9B-A9B2-E1B0525FAE3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532AB6B-13D0-4AEB-93D5-769FB6EB7C9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EB513B8-A0A0-47F2-9183-34D69E09AA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A1FC4F8-C352-4E4F-8F27-6057F24B39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89E1C21-44DF-4F24-A14B-1A993992550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BDCAA9E-E8BC-4D54-8655-9F177A84BE7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E34EA0D0-2268-4723-A924-5B81B58EDD8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543F094-841C-48D6-AE44-07147E9852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4CDC5E08-2FF4-4A08-9914-083FF07CBC9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A16C2F9-A931-4D8E-AA46-2EBEE26DF8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BD0045E-740B-4FB7-8E60-69B27ABDACF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74E5009-6D0D-4C6D-9C6A-EC3C45DA901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A703AE9-BCC4-4C97-928C-73AC3CB5E4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347C104-8316-4624-B2FE-B71B4DD268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3D51AFF-487F-4CEB-B9A5-962DC59DDB5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E65E2D9-A544-43F2-A3AC-07B04AA0397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47D4EA4-0962-432B-BC04-0FC8E1F6C1B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978BF36-A940-4AC7-89BC-2F965C3B66F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DBC22E5-821E-4F27-B8F6-65B160D0BCB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9C49839-AFE5-4AE2-8C47-B8F9DFD3095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638D27D-2A2F-4AA0-87CE-BD473F1911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35208DD-44AA-4BA0-B87B-D676A79189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6A15080-C8CF-4806-859A-B9706992B8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EE4605C-FA31-4DA8-AC7A-459F47C7253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2A2CF95-6749-4A8A-AB09-1175AC2D9AB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8CBBD84-F11E-4C14-90AA-A40C41C5E2D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48604C0-E85F-446F-8D51-1459F7E35E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8BC4E28-67A8-48A0-BF06-8FE5811C7F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DEE595A7-205F-4136-9889-42E2076B2C8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0EB09F9-B294-4212-80C0-915D9AA87FA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00C3142-A7E7-414A-8237-48B9829504F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42AE882-2F0F-48A7-814B-5331AA87319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0F7D145-AD13-4FCB-82E1-E56438A3BB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56DEF93-2194-4D6A-9FD9-A19EE6B2C4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DE9FA98-7E3A-41DD-A8CD-0F2EE37889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5D88860-A6F3-47E7-BB23-ED7390C0B6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0E43998-F98E-4764-8EBB-919B6ADA21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B253229-EB14-4059-B865-2A924B435E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A171A6C-037B-4748-9C31-9B9A6A9D02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2F5DFE9-31C3-49F1-B08A-283FD6A3EF2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48E8265-88A5-4604-8126-84E6DA2F95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6958875-40FD-4DA7-B11E-77E6CB05662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CADA5EA-E670-404E-B6BD-60D5164261F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7B42B9C-99A0-494D-81DE-00DD31152A7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DBE634B-B87C-46C6-B8FF-0009E67090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2108BC9-F54F-4D73-A48F-86C0AEBF4A6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5CA0EF5-CD12-43AB-8A8A-B83E574E1AF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28ECC01-A631-4201-9AE6-776BD890136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13EC359-20F6-4200-9AA9-697EAFA7EC4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837C91C-76C3-4A32-B9E5-E35BB885E466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34B455B-0074-43D0-9779-86D322753E9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F64E9B9-F775-4923-A716-B805738D592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662FEA3-C48C-4D36-AD67-C9563B5607F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2CAFD32-D4E1-4B78-A9AD-8224FA42A4B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55C931B-2623-4F36-AA7E-31813330439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A21ED43-A790-40B8-B6A5-EC51C08A274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92CF434-9EBA-4A4C-AEE4-D54AD7EEDAD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92740FA-8E17-48D5-9FE9-190628D8BCE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0BA571B-8C83-4BB3-BF64-8ED65CE84A0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C9B3438-8203-4FF4-A40F-BA7CA2673CE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0D9CC47-0145-46A2-B5FD-3C82B6E8076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22A917F-E032-41C5-BC4A-0E02DE38FC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1F40C08-CF76-4374-9426-85C800219D3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E96B8B5-26FC-4308-8933-53EBC7DE1AD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B9C5800-128F-4220-9F69-8908D8E504C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9827413-2CFF-4134-8D81-F75B972756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6AFBFD1-E742-4648-9BE2-81E772D2F7F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80F7D80-CC72-4C25-8F02-657FAF1864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B26249F-7CA2-4DB2-9510-F97D53A96C1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F592803-1D12-48AB-A7BF-A7A4DFD001E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8E00823-1DC6-43D8-981A-6A39740BC8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7BE4B99-5AEC-4809-AB24-1D993898CDE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3EAF66C-5A9F-474F-88CD-E2959F017DE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666EE30-000B-4534-8DD2-0F45CA91A9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193218B-BEC0-4E5E-9015-0B4533C0385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6B5670A-5A64-4E5C-B16D-F94448C6934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11411EB-E755-443C-B3CE-3463482FC95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CD9B5E4-B526-409F-9470-EC7E08E725D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D01D51F-9581-4643-A168-CF5F2B51C2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7DE6D13-081F-46B0-9387-693A6AEDD2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5EBF655-0E97-4C19-9CE2-ABF2C7962C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D8DA19A-2440-4121-AFA5-0242009CF9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A6C2BE4-68B3-49A9-924E-2CF37D316E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8A2DEE9-BF03-461B-8D0B-0B287B8F435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84D9D91-E879-4043-B64A-5BBD419DB72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D2C20A9-5065-4A9C-9A97-9FDE06A457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AD66522-30E7-4299-A3E9-A2EC5E59D6F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FE99FAE-F4A5-4FA4-A1AC-1F0A98248FC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3C75D7E-3755-46B2-956D-1DC797451E0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5F78A1F-619C-4D14-A326-C52C5237E06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9B8A8F9-6B4F-490B-B7BA-2B09A4537E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B12C430-A200-40A9-B81F-9BC3A49CD6D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EDBFDC8-EC07-4B61-8CA0-613AB44410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1BD948D-67A6-4A1B-A10A-0B190B28C1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0E77AE0-740F-46DF-AFF7-CAE67535762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4DD38AF-7CE1-4A82-93C6-DAE5476EB61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297B3EF-0B60-4474-8A6E-AC3B2C198F4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EB66670-F0CD-44E1-AD34-D875B83FDB2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FFE84CA-652C-41FB-871A-4837006EFF4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E6DED1B-F3A6-426A-8AE9-CFCFA62B248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1C2D667-5856-49CA-B5F0-E03C4D3ED78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7B6A370-6FDB-48B6-86FE-BE27C370F4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33A4964-CB0C-47F5-831F-009BE9BBF89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6B18150-D7FF-4AC8-9925-A600EAF241D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B267303-26AD-493F-81FB-BEE60CA7FF8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844CC84-CDA3-4DBF-8012-0EF208CDC9A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745E75D-2A5B-464C-8DAC-FD3F7CE9292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1C12414-4247-4FD5-A4A9-0F507D61CA1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16E52D7-7EF4-4D16-B3A9-D1B33E919A5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B8B238F-DC39-4FD5-98CE-65B3B0AFD05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6E710DE-0D94-4DF9-8441-B24B7DE19B0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C8643E4-1ED2-4E35-98D4-640FBFD9FE5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A5AF52A-38AC-420F-8DD9-53DB6FF090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BD1B03C-45EC-40CD-B92B-BD6DED57D5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A5D77AA-20E1-42F4-AEA4-06B0BF14204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5A01E79-483C-4873-882F-B56CDB4905F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E0CE67E-4D98-463B-8943-6B3B4164FB4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D0B0264-333A-4CD8-ADFA-4E6F3C06A0A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A255528-9A11-432E-909F-23FF9AA29A2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A0318E2-7B15-4CA7-AB43-1815EB6712E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7BD90C2-EC4D-498C-9F40-93EAD49ABD5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47C7C0F-6994-4F43-98A0-9647AAF07E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A567CA4-256C-40C1-A01E-1F59C1871B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9A0494A-801A-4817-8E41-644DCF65542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6298BAE-BA61-484C-994D-EF6711E0F68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3F160E8-F63E-41E5-84FF-3E3E9706222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845AE17-3607-42AA-9768-B383D0583D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7290E32-8285-45EC-99D2-5B61F26DAAB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70968EE-81B2-4C18-874B-CC4CAD13B3E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689C71C-A567-45C9-B80C-E3F06E149DF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7933CF5-5E39-4115-AA11-683DD26A97D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704DF91-345D-44D2-A16C-9CB48C41666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978A874-22DE-4265-AC20-7FC55345621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4722B70-C59C-4B38-A3AB-78503BC6997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2C72043-06B7-4DB3-89EF-E62BB859BCA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A7335D7-4B44-477D-AC18-5C40271707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390BD27-A57C-4E95-8B94-0E248E0519C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7322B51-372E-4A8C-8543-C119F64F74A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66C601B-136C-4509-BEEC-D119C58A174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AE04732-28CE-4BF6-91B8-0D04DA84082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4AAF038-B5C7-4228-BDE2-D1747F3C617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0C6756E-7625-4078-85B0-09AD98C2B3B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C3A1C85-0C98-4908-B7FC-25EDF34B4CD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ED9718D-23B0-468E-AB91-6E516388D0E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A18D95A-AF9D-4E6E-8C67-13ECF387483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B8455E7-76F1-455C-8332-59B29BACFB3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5E6A362-2557-4FB1-B2B0-44EE3ADCBE7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FBDCBDC-7156-4E8F-AE81-5E46245E1CF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B61DB7C-F173-4BBF-98C5-5757FFEF415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0717D82-6D48-4948-9505-1CE846B2548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33F438C-50E7-48A8-95A8-DF6FDE9CB09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89FEE304-F738-4387-9CF2-82C8F479616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96DDCBF-0233-4528-A379-75060B1BB3C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088945A1-6790-49E3-A2D6-0C5F4B4DCC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8E7A440-CFF0-41D4-BEFF-50EB5D415B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0EACA2B-B3FD-4AB0-85B6-405B6FAA8DA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FEA50B1-E092-47EA-85FF-14D6A8415C7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5FAFD76-1D3E-45EF-B6FB-6B223DEB5AA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0BE4B3B-F741-4DEE-8D52-C7EF4D5E1AB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9544878-EA64-4C24-9B92-0EC76646292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C152AB4-CDAF-4ED6-97F4-2E7A21BB1BC1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C392E3B-952D-44F7-9CC6-23121971E7D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C29658D-F6D5-4CEF-B36F-089420973F4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A82D55C-9E75-48B6-917C-A990515C59B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09D7CC1-A168-4765-BADE-8E52222E72D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EDCF1B5-507F-45F7-AAB2-47678E6E1F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C6F1DD9-39BD-443F-99C1-E7CE24CE187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51BC5E0-C1B4-49A0-B2E9-EE2DA61E30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CBE2FA5-F696-467E-86D9-ABFC036C4B8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DE9B969-4D75-4762-B953-3B1CB0CD83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4D1D68B-5367-4769-9B0E-9EBA13E842F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C4089D3-FA2E-422D-B1C9-925A6FD14A0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4CE7D98-D24D-464A-9C66-E4BE46F90A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2480A34-2130-4175-A438-2F18C2F6C5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5FC3768-3829-48A3-8666-E2623BA7B6D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381ACBB-CCDC-447B-A410-6584E4519F4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B89F9DE-098D-42BF-9511-43A5981490E1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FFB94FE-EA53-4733-8645-3361B142B01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8AE5D297-00DF-4D41-A013-80A7C421126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F67DFF8-E9FD-4423-9285-98AB32A5A5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BF890BD1-1CAC-4F02-B9A7-DD1687E5055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8FB7061-1FD4-4BAD-89AC-9DF2293A83F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50844AC-8E7E-4880-8A02-FF83D89B16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3F3D452-3EFA-4254-85C3-AB4C82F2BC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2EEDDFA-ECD7-49B5-8790-207E5A3DE23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7105317-203B-426B-85A6-0B1A9FF0C76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57C7881-BDBB-414D-9D77-DE1812EF2DC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BECCA6C-4BF3-4429-AEA9-281F95F89A1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BAC33A9-74DA-4B8D-A764-1FFB48A91AC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B483DE8-3CF6-4BD0-8BD2-7EE513E0095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B7E20798-3DFB-4643-B30B-AF5070B605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AD31DCF-AF90-4A8B-951F-698BC3061E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BA99714-DD5B-4BD2-A401-408D67534F9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36E0C37-B906-482A-82E2-B8374AFF3A5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6AC0CB9-2C3D-41E5-B03F-33004A77461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F0A5F21-125F-4DF5-9044-137A87D5536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A550469-CEE4-4BF3-BB49-A3C585A35D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D1367FD-5187-45AA-97D5-F28D7F7504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6B9D4B0-CFDF-4AB3-86E8-A3BFECB6BE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5469EA8-8C2B-448C-9104-D3232BB4CB6A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A8B001D-F690-4FBE-A59F-767197F545F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930142D-D855-4C58-9836-4834EF2D2FF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C3E082D-81F1-49AC-905B-AC69DAB101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699D1D7-1BC5-486A-8DC3-2F08DDC84A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AD87231-FDFA-4548-B0F9-E35F61A05F8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2D986D9-6A31-4FF1-88FA-E3708B23E4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FD9AD8F-201B-4480-AD10-C74A5737D4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35FA440-4552-46E0-8FF8-6BF026643B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4B3DBD3-7944-44AB-9D0D-0F3CAD71EF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1C2E387-A957-4CEB-8C99-DE2A2A4E12E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65F8D7C-8228-4E23-A2BA-76DEE4ECA5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DB23BD9-A8A8-4FB0-BAA0-70CD084773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ED9F85B-1576-4EA1-BF76-80FFB4DC064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53E56F2-0BF5-4644-9410-43E3DF482E3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92A7C43-2113-456E-AD22-AF52915C824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9DD35D6-B1FF-4E7D-99E2-3CB858C7E02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8EB46C7-C617-4259-BA16-344438686C8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39801FA-BA4A-4C8E-944F-2ED334BD621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093149D-5CF7-467D-8CDC-827E0FA1A39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B5162DC-21EE-4289-BD1F-548B7BD6475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A0F2BBB-0A62-4702-BA11-A6EC036861B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71CD382-722A-4624-B495-E363A8167DA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557B27E-957E-4821-9E9D-71DCB0E7328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D3B54526-F5A2-4140-99F9-594F1DE8F85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EC6685E-32AE-4302-A61C-16AFAD30885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7A3FF6E-B699-4EC0-AEEF-5FA4506DBCB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98CBC5F-24F8-4CC8-89CF-D7DA5E96448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07AA68E-E965-4035-9F7C-5A2F791F222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2695191-0581-4825-BADF-484F998D615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D4D7ED3-F1AA-458E-A321-EE3F859DD9A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7305DD8-A49B-4508-8A50-83DC8A0000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D7F4A2B-01DF-43F7-B1A2-0F3CCF30E1F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79FC9FF-F598-4601-A36F-08157D08339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F7C9A7C-BBD1-4734-9A8A-71C4104AF9A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C39B481-BC05-4FD5-868C-C4ABA91C810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17A2138-7A1B-4FF1-AE2D-44AFF40A33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F299C6D-AFCF-41D0-A05D-505F5BDCA75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E4FB93C-E50D-429B-B78E-E3BD610C39D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6FD03FB-1337-433B-802F-3A8F096312A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E4F794A-609F-4F8D-8BF2-323AC2C8F4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90CC5CF-654E-4403-8852-5A706FE24C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C3B78294-540F-4220-A13F-792C3EA9BB8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105B52C-9030-4658-BEF4-DA90C4812DD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C64F1F6-DA5F-4976-9543-67C6F178FA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1FA4810-0B9A-45D1-B67C-8613920111D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57F246ED-968F-4AE9-B261-90DD32B831B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5EDADB3-7BB2-4121-B108-D50954625D7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D53FC4F-2E15-4812-A230-5A0D9E97147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CC9A750-3973-45A1-BB84-3FC8434299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F73419A-BEB4-4FF2-B0EF-FA7AE4B194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BF00B23-2BE3-4DDA-A48F-357667E9F37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ED92062-1BC9-473E-915C-07182BD5EB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659A39D-03CF-473A-947C-06B49B67E4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3AC6BA6-02B0-4494-A1AF-5EC890C96E9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20DB402-7267-4FF0-B18B-BB956D37889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93FD9BA-E66E-4976-8EEA-46551DE677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FF4CD08-06F3-49B5-A656-C766D29FFD3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90BD8D2-F912-4A95-8F70-22B9BE07FE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5756A1C-B2B9-4C11-9E2A-F9E94EE29B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50C36A7-276B-4762-B67D-22502E50F30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59DF060-634C-4F20-BBA3-15991B343B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CF68C66-5213-4751-946F-847EFB104DC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2823949-882B-49C3-BEA5-4D052D95CFA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BA1E415-BB1F-4CF7-95DD-B82B7FF572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9358C51-A5CC-4813-9705-1BF7CA82338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5FB3CB1-E193-45AE-9A51-01F7C6D23D8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2AD8E54-8D09-4443-B702-1C41A2CA24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76650C30-680B-42F5-B005-BEDD39186E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11D17E2-D9AD-467E-BB38-7A4E556B0BC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FE93DAF-9B9B-4EC5-9C84-207A1CE7171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1EF99FD-0287-454F-9F76-6CC6D7863B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A2D04AD-BE44-4664-8C06-AF32A849A4E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CEF8BB1-A4F4-4DB8-9DDD-6CC09371672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4A42A68E-4BC7-47D1-8843-32BDD36789C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63BA31C-EE6F-4BFD-B104-702D7393141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ED17499-5929-4157-9F63-6FB0972B85F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34904C1-4C74-4057-B9AC-EAEC1E12144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253654F-4927-429E-AD1C-3704D097DFC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4DE5777-E0A0-4BD5-ACCC-873930690C1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BF06FAC-F4B7-44FC-BB56-3C7C473551A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36D9536-6804-4924-9C71-A627B52715F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ECD9CC3-EE73-4D37-9B09-0507972B28A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D759470-499F-4BA0-8314-7ED96FB9BB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2E615A9-4167-459D-9A42-38FCCD24B5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9F849E0-C055-4F62-8C38-5910780633B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E206870-8D69-4131-A8C0-D3C25926BEE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259969B8-1B49-4521-B2C9-B1533B68DAA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ACDEC36-B16F-4B5B-A368-8CCD5E28A61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CE2D2B9-6239-4479-B902-65A12A71BC1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53F9D59-AABD-429C-AD90-8D31D1D1D40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3C427A2-A6E0-4DF4-8E48-5DC7C21364B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F45F755-CC12-4EEE-ABCC-B2C3A42C81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A67D346-A548-459D-9882-AE9171E771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7CE6E23-9474-49D5-B5E0-0492A3EF4B0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3ADC368-60DC-4DC5-9F8F-ACEDA5F05CD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C8D29D3-16F0-4D98-9C3B-5AD72D68C0A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0C7FE14-EFD2-4C9B-AE81-59EE8AE5D2E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F045DD7-DD69-4DDB-A919-F7AFCA57027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A2C8227-3DCC-453B-AC56-C16A53F0E8D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AD8C8B4-442D-422F-A080-3EC2896AA6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254C901-43E6-4371-BA58-DCC04D6DF59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6398E52-8861-41EB-AE65-483D4EDDC4D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CF975AF-6E5B-4D1A-B30E-999E2AC1DC8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423BA55-637A-4807-84B8-99EDB3FA6C7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E17D840-452D-4DE3-A93D-4BABD349C33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72321AB-D914-4B4F-B9FC-D0AF19E99B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C5B28BE-D4E4-45F0-9831-AEB0174C168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08C6985-0727-45A2-89F8-CD93CB2017A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F08D58F-2D61-436B-A2C8-AFED1818956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E053513-8D6C-4DEA-817E-3B301235F7C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36A002F-F4D0-443B-91D2-48FE577DC62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301D6AD-97B6-41DC-BC36-0DFB25BC03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0BBAE2F-DE9F-43F7-9B1C-85B39E1B74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2A2A27D-ADA5-440A-A95E-71677A828D3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0287C5B-4F76-43DE-8EBC-4D704346302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580EB0F-661B-4082-BDCB-99DABF04E2B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4FC125B-C180-46F8-ADBF-A400680BCE7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F306E7A-CC4E-48E2-85F6-20BFE3A3C4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2519E74-AAB5-4F3E-B153-838D4CD9916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DCF58C6-292D-42DF-AA4A-3F9248FCD26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4D84AF6-759B-4273-8A28-D9B5810668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CA6C02B-8B77-4FE4-ACBC-AE87E5F84FE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7567423-D42F-486E-B3B7-C39DE1BD601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8815A11-2211-4F5E-BEA8-941753952D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5B067BF-4B9D-425B-9B07-3C763A0495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CF95097-113D-4FD8-A30C-2A5ED121FBD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DDA080E-BF76-4A43-AD61-0054AC1EFCB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D0EB74F9-43F2-4AEE-9854-CF84DF5BAEA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250901A-ED1A-4106-B487-C45B0C09FE9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9EC8F38-C4F0-4070-8F04-80CB347F914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5C76EA9-29A9-4C1B-B14B-04C9C9BCD08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D764503-AECE-42EF-9965-6B5E1B59D91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FF03A06-6022-4F41-8849-2332778E26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E296DB6-7F87-4547-96DA-7152642D52D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683EEBD-7A8D-4C3C-8E70-1D88ECF9F91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9781E05-FAE4-47A7-992C-6D6DADEF5B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55ED39F-35B7-484F-A1CB-36BDE43DA1E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5610B09-F03D-4433-B496-FD79B43A06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4EEB558-50E1-47FA-8552-C00C557EBA2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F240157-FBA7-49B0-A285-DA1AC5854F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48C7543-C150-4996-80FA-EFC367725F5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AEEE2B7-D89E-4797-B358-C4644DFCC5F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679200A-AECF-4FFF-ACB3-3A33794D02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FA65A1F-8439-4B39-8F2F-199D16B909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2F3A0EA-856A-4EAE-8DF4-87BF4F57596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3D8FB72-2D4E-43CA-8144-433E1378070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2142E72-1961-4E8F-94E6-C1DB6F466F6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DE04CE8-D1BC-4705-8195-B4288600C1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80E3B85-BE1F-45FE-B780-F33CEA8E318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89162DD-F0CD-4344-899F-D6E6673429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B1EEFFA-6723-47A3-8FCD-C394535CFFB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3D43600-53FA-43A2-8B6E-9C008AD9D3E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B3A31CC-91F4-4C5E-9DCC-EFF2A216CD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D2A3021-B74C-472E-A9E1-FE24F57AB2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CD5B228-2329-4ADE-A152-4677BE33B0D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F69C014-DE87-475D-AFF0-EC97DAF2F79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0F23F64-6AC5-444E-8A29-858AF29F6C3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C4F4CFD-96A6-451C-B20A-6BBF0E51BF2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C576FAF-C5D4-41FE-B489-77BA0E50693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0B61021-4E7E-4BD0-9442-69CC41EBC81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9AEFFD3-0C8B-4766-9957-32D0F4192A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9E8DD9E-B6C1-489C-8ABB-E2B9B35D80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E39FE28-41B4-4394-8135-4069C4AF91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378A895-C43D-4135-9120-E07E6B9C130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7D1DAF2-3CB3-451C-9126-C66A7918698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9FC260A-7486-4845-87CB-D51D7BAF8A0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F2D69DB-5C36-4250-A093-53CE539961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1CF657E-FDEA-4839-8E4A-0BDE81EFC5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CB3271F-1100-4A9B-B92C-09F045B90C9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1CF97D8-D0EA-4FA4-A078-12E5B37B996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E87BA1B-BE50-4A21-B609-921DEA7221F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FD4AA69-66A7-41C7-85BE-32FFC7D572A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8AC8EBD-6850-4F7A-850B-4D19386F1B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FBE68EE-A9A0-4944-8843-3149F31451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AD56B7A-380E-40BB-BF98-913EEB98137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0B40170-8B44-43A6-A9B8-1C9A9E546F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C267A81-FB44-4361-BFF1-38780EA9FD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1BC1239-709E-4748-B95C-313BF2B737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43073EB-F782-484F-A954-01C1FFBCC9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A122F29-2985-45C9-9528-0EBD75D25EB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B28DF19-7247-44C6-B512-1B4CBC2A3B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2F3CEA3-1416-4CEF-B227-5878DE932A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DA35E0E-552F-4AD4-817B-08F90BB6AAA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11EC14A-166F-4BF6-9B28-876B3B30A36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2D42450-A622-43AF-9AE1-6656F9648B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06F0029-E3A7-4BD7-B5C9-D32F3237B7C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4708725-AAB2-44F8-A7F5-F6ABEAEA749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0CD63A6-D963-48AB-8A5B-15780CD9F9D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8334590-9DE5-4D35-8696-F930BA87A46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C9CEFD3-8E7D-49CB-A6CC-8AA06213603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94BD54C-5441-4D0E-B4F9-C19430B29E2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4714AFD-F6C9-49F1-9399-D5161DB296A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67CF58E-20F4-4C71-B53C-23EA4CBC41D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5B80883-F737-4351-932C-DF203AF4738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0973978-3B2F-4792-A41C-0DDF0844C95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305ED47-4AA5-4DE2-98CD-B13F3F7DADA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6C2E146-9D3F-46B8-8BBB-A520DE814B6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BFEBDD3-1BFD-4BCC-A3FA-8126DA5B60A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0800D78-8BD2-4C22-B81D-73B7DBAE4A3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0794F3B-BCD9-42F6-8691-45E49C78CF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F59D164-18A0-4689-9810-6DC23EDBBD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4C85A28-2FE0-451E-9898-387C6C1E6B1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CDE0CEB-8600-480B-91F7-E500D6521AF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FE318F6-46DB-438D-A5A3-63DD61EF2E0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4E14275-CB46-4D3C-93E7-F9A25F4B8EA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B16375E-15C7-477A-B3A8-669A626051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BE750EA-7738-44D5-AD85-6ED82FA089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FA3DDF6-A502-43F0-A992-6A61FD2A129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6F74348-C07F-4077-8909-839EE1A25B3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2220041-8A10-4225-846C-903EA95717D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6C2A57C-0EE9-4EBB-B4F6-469CAF9A2D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DF6FDED-A399-46CC-9AAA-26E07DA6F46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61AD58C-7185-4FDE-B88A-BBD0F4E2A83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EA8B038-3535-482B-B846-E0A285F454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5AF9001-F15E-455D-A124-79A6BF24C23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A87CD0A-AB48-4A99-9326-BB9D8F4970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9770820-B82E-44EF-AB8B-4B09BECBC70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570E6D9-5BDE-4274-9201-B0582403A7D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4F40AF4-6BB3-4854-BD3A-F164CAB823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1D4A796-2C86-4CD7-9B45-CCF1166E33D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F3A1FDA-DBAA-4133-9973-1AFFB9FC11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49D63A4-06C3-4B79-8DDD-631BABA8B2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F9F834EA-FED9-4081-B0CE-CE5A0A0D3A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4947D60-0B27-4067-9932-5ADA644F296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1F5EC59-B87C-4021-B1E2-06B11861CEF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1CB97DD-B3A2-4751-9483-B00B1BF17A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7B2A2EB-5AFD-48A0-829B-F1779C6465A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1077A32-F6DE-43C9-9E12-A76D8BA0C1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22C1ED1-62BC-4AB2-9EAD-75C7ABAD5E4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F9719A0-F4FF-4773-A945-7771B2CAFBF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8615A00-E527-499C-BA85-18E272C5DF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2950B7E7-890D-4A89-AB75-80CA8E817BC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D4A0182-33AA-427E-8684-92783037FF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E230D4C-8D24-43ED-9C6B-F273A64DA4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F0EA477-9C84-4B29-870F-E2F30B2081F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9298C72-6482-4C61-AE16-3610C769C76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BC77638-A4BF-4D22-8F5B-3CE5CD6110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42A85C3-8158-4997-86F6-54F6EE7C966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81D2114-4268-423D-BCDE-A90E5972CA7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FC7FC5D-89CC-4726-8BA1-74371F18FC7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F0F2201-4E46-4858-A6F6-3E47DB73A24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F94CD38-FF3E-430C-89CD-E2DD00E9EC1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1CBD91F-20F9-4939-93F8-4B6A8339535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9E237EB-BACC-49D3-AD1C-D5AAEEBB64B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2E6FC52-0351-4374-8F0D-F315B605046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57482BA-0FB2-44B8-A702-04B9252F5B6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DCEC2BA-F483-4A12-92FD-26609DECAD2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4D7EA94-61BD-4290-86AF-895FD0AD092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11787C-96D1-4490-BCDB-769E603B4CB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0FCCD52-BA65-4A3D-BE6C-13B0E7FE116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0C18311-5A21-4FCB-8351-16CA3931908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176F52F-F34D-46AC-8513-8966F3E8850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61F9207-FED9-476B-967B-96F8788600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8582C21-366C-4089-8E1D-719AD9A843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20222F6-0573-4E7E-98B2-FCFBE548C32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C0708B8-9F6A-4157-8025-C0F532F5A6C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4835B1B-CE12-4901-88BF-5F3123FF448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A5C1946-3E8B-41B4-A06B-41F859E5804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9B53AA3-3E34-4EE9-A6BE-42DCD7909F6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17065E3-F7BE-453D-9623-B0947F81B51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79C74EA-B6BD-4975-B404-F1C2F95FE65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59B5838-901C-4F06-8682-234FA4B3D5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3524D85-A1D1-4EB4-834D-A27C56A354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8E7193B-F62C-4D54-9C0E-ADBBCB6DD22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251F529-5A5B-428A-B23B-D3A8D25FD26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07B1F96-FB61-4F65-BFCB-D69F400664E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586E10E-59CD-438D-8136-D0D1BC8EF05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961DC0E-56C6-4820-94BB-FCD7D3BC716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74A14ED-5DB2-4C89-9CF0-1F3615AFA3A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0A59642-D5C7-47BC-BFB0-270C40126D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A80A054-2128-4C8E-B18F-D7ABB7006E4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890A20D-C08C-4BFF-B2E3-CF69824F34C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05009EC-E0A1-4C4A-AFCD-CC1C40D43B0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40448C1-65C2-40F0-ADB6-420974AB453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E850F55-FEA7-4C2E-8F39-AF8E2E281EB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E8AC820-DC89-4E95-9342-60FDCCB02C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31F7E15-5170-4A71-8AD6-F9F69FC799A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9360245-91DF-4395-8373-01BF4D39342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8384643-B12B-4D26-9570-CD9C4CC17FD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6E8018A-AB76-4FB0-8830-47692E6ADA35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0D2BE68-0CD5-4EEB-BD02-4C8C7ABC6B5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A35BEA3-3A29-464E-9373-BF4550988C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1806669-4772-4E84-869E-D6E28D269D7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0E7FAB1-0782-49ED-9D71-519913558FC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20BF932-1043-467C-8120-458B7142434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50637CC-855A-4638-8BDD-AA8045C4231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355F603-575C-463A-B124-D1DA6F5C36B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C3806F2-77CB-4A9C-B1DF-6EC7E9102E7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636B5CD-E0D0-487D-83F2-9E3C4E492BE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C707E5E-073B-4401-9E70-DAFED17F1FC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0CFE7A1-D29A-4021-80D1-919A8C78D04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0B8136B-925A-488E-8103-EA8681FB590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B876A8F-1F61-44D0-9EAE-9E9B2E0B8EE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2220B46-188A-454C-8527-5837959DF3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0262F72-E467-42A0-8101-A85DC45FA6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94861A7-BEA2-4A7D-8783-A8E1512801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E6E9F82-665C-40EC-ADF8-0918AA12403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09F4C36-FBEA-4B9B-8F6B-D417E7BE538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D9F9A8F-0CA1-469C-AE86-46EFA691923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B01193D-2714-4473-8DE8-C39041E9690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1BCCB4F-5B45-4127-8372-B3AC17A1451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E97CA0B0-B79F-4252-9A77-FCA9C27341E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DCF81B2-52A1-44DB-8E2C-8E74428782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98E8E87-370A-4150-A49E-A115D35BDD1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076C7A2-6144-4D7D-B60C-FF47F2B77F1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5902F1D-6406-42C0-9F53-28469BCD5FF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06D56F8-F3E1-4955-A449-72B1B39EB75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F6F14BB-E21F-4BD3-9958-C5E56A00C0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42BB9CA-BEB4-4AC1-89D6-30FFF61EB13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1DD8C8D-B33A-4729-B118-4502ED66B1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13C6FA3-E1F7-47CD-9E7F-0309A0B4A76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73B9840-FB82-40F6-85FC-9E68BEA9557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C0A995E-FD63-4F5D-A662-1C55D52C56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0B24EC0-EEF7-4B14-9C37-1AE7B513A5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1419118-5000-4279-9C47-D18192CA50C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9D1ABD4-BE7D-4BBF-BA65-7CA3220EB29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ECEC572-479D-48BF-BF47-AF6A3826279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84A6F8A-C76F-4E87-A3E2-26516586608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1AC1549-4A34-4719-ABEE-057C9F27FEB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54E71DD-23E1-4A81-9C02-BF92156AB6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5C988E3-C3FB-41BF-9F77-42C96796435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64BC497-8E19-436C-9DCF-64F44C7F96D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906D8FB-5600-4C74-99E9-17D76C14D4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86E76E5-E1C3-4FDC-BA00-E4E55545CB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B117833-2EBF-4695-B58D-76D2CF1F39A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751415D-7B67-48E3-8BE1-08D74ACF193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F2E91CD-72C7-4587-BB9D-ABB6A0CED06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867A6D5-97C7-419E-AED2-1301A204E0B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9B60B51-EA73-4BEE-BEB1-9A03FC5A513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495EEC2-30BC-4BFB-9457-7DF5DFFEAB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CC6CCBA-5EDA-4788-917E-098298C787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39C79679-2E8E-490D-865E-D77B74EE39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EC12280-159F-45CE-A14B-0E6642EAE59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328F7DE-5257-4DA4-AB50-FD7D95F1483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AFB7E35-0D16-45A0-9314-384AC5A9D13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2087C2A-1B09-4718-8EAD-4C12E0A3970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7847FA9-2C82-464B-BB1F-939DD2EEC6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7B51A72-AFB3-46CC-A2D9-D440DDF9B1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B666A16-5922-43C3-9404-5FBC7A24BE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3495305-FDAC-4D56-B164-50459FE08FA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5897C2A-D44F-473B-92D2-5CF57684B1D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E1CC014-E38A-4085-BB1D-D38C7C57C7B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18B5385-517F-46EC-826A-09B1CA2DC5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1E82F13-5727-4CE2-B2EB-B613809081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3486F07-1EC8-41A6-9819-38AD255C07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AFF804F-4275-490D-A316-F7A7F32B26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246D43B-826C-4949-A835-9310911676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1988CEB5-7746-4DBC-B7B7-9985A4C308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7A3D0AC-E5D5-4AE0-A347-271FE6124A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C78E71F-6ACE-43C7-8A97-720C2856105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19F6532-09CC-4DAE-A1D5-CF352A93F9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AB5A062-6ED3-4E09-B8DD-E3D8DDAA0F2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50577D8-0F58-4F56-B262-5F3B7AB16B2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FFCFEE4-63EE-44BF-99D2-817321345C3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1CEC0A4-7095-4191-A941-12493655802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33A349F-71BA-412E-AC4D-2901DCC5BBD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927C86A3-7CD4-45FF-961F-031216AE7B6A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251651E-276A-4F06-AD93-F33C089AC2D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BDA0014-1B3C-47A8-877D-274B742114B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661E841-0C13-4C23-A732-7DA7E2D73C7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EF106E6-02F2-46B5-BC83-04712192420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BC6F3AF-764B-4333-A8C0-D0F58AEB9A6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58EB998-6A14-478F-AC96-EADE4B0FFC09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F324C92-1202-45D9-9983-C2A97FF0B7F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3321399A-589E-4F5A-830A-6BC2053E1E4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46E88FD-9B33-4A20-8D3A-4C045D34D80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F770DE5-EFFB-4460-92B7-2FB6AA6DBDA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B04778B-3662-455A-98C1-D31CC898E5E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EC0C9BF-ECCF-49B9-BE98-7B7D8215821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BABFC86-045F-471A-BDED-C6BD7FC47F3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E81DD91-02CF-4265-81FB-8E59CA7B8F9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C0AC6B2-3614-4889-8B43-7EF52A20FBB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F03E0A4-70DC-42A0-8D1C-718FD30B739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96C3EC6-75C0-42DC-9DE3-1BC129A4999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E7918CC-3E9D-4C56-90FB-C994646B84D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5FCC75B-4B55-48AB-ADB3-B131659061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3EF8158-F0AD-421A-93EA-365BC8271B4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24ADD69-6557-4131-8B17-520849CC30B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EBAE0FA-CA19-4118-94AC-E387A892AE0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14A5E45-1EF3-47D6-A3E1-A25B13DFE6B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D6533AC-4D78-46AB-8B4F-3781B79E80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5E5593D-B21F-493B-930B-5C649597285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A7251DC-79FA-4274-81A1-4D760DC3CBA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17B8128-8503-48B9-AC88-051980FF46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6203F1B-C092-4E51-B409-1C52DE20301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5221B95-57FD-4A30-8127-CBC5E5804F8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7270898-6B3D-4E44-B3F5-5CCE68AA6F3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617898D-B393-44FA-BF22-D453BC75CA8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D92A7F6-1FAE-4BBD-8FA2-7C46A7E55D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0313124-0F97-4481-A393-59519DF383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D971F1D-3CB8-428D-9FA0-42B501B67C1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BF95715-958D-4D84-9825-120D800E39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AAFE728-05BE-4118-A2EA-8485243C64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845D9088-FA9F-439C-B4E4-DBF3E1C3FA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0573CDC-17AC-480E-B3A3-A0C40C36D3B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BB917A8-3DE6-4D32-B6E9-109456152B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ED84BE5-FD77-477F-8B98-09B7C1177A0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AD08AB7-9767-42D2-8C24-5A3A195E661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EE04DC3-22CD-4EA4-8FBF-7F4FF4D4A77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01A54AC-C78F-49BA-AC1F-DB5380A6499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B180AD8-7E91-4C4A-93F3-5EE4EBE765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77C18D3-D9BD-46A9-9399-C3FB97585E0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405CD58-DD6A-4248-806E-0D74DA4796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6DBABAF-03DF-4B60-9E37-0C0EC31476B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8B7B12C-FD9B-43D9-8148-D14BBCD8566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4E3BB16-74E3-47BE-9DC9-B26C6EA9B13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8695CB6-60ED-46FF-B777-6648567A84D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B6811BB-CA8C-4C98-AD8C-07E4DF02D0C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C682573-146C-4945-95A7-6E9F82A42BA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EFC0EC2-6258-4207-89D2-D8833182E4A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3D1DD4C-EC3E-4177-8B43-66813568750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11C01CC-E7A2-4E65-935F-FA50F87F67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1BA7C77-0C98-4814-B8CF-54A956D009C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8F7CC5D-6F47-40C2-8680-E11A135B1BB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BEF79E7-9A24-4ED8-B85A-9BFCB979503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DBF7FFC-9EA1-4C97-9F24-78EC9B7143F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AAF002C-4106-401E-A5DE-5E4AA940560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FAE7448-FEA2-499B-BD65-F2490DA7ECB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4E67BE7-9B12-4162-82DE-C3FFE647725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3DF1DBF-138E-4DEE-888C-7143EB6A7B0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0C0DCF0-D315-45DB-B3F0-60F7449B818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70ECC12-5EC7-41C5-B6E0-2C575981ADF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47AD299-21FD-431F-849E-17E026F8F3D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1BEF0CE-88C1-47CA-B571-06A222A9CB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19AA5D83-9746-472B-A97E-FD55966C766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8B0B505-A497-42C5-B830-DA8A318194E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E0FBC32-860D-4C78-8E87-64C2178784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DA16B9B-AB9B-4007-9A9C-D10D6DE3C1F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7A67974-417C-446E-A91D-D875B1E35A1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B6C11A0-59B1-45DF-824D-16E51F6BA3A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B054364-D7ED-49B2-A7EC-6E6751E89A8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2EC3E87-FB3B-4B60-9F79-823B86B61A7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41733049-FADF-4CBA-BD85-E0C0AF4929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E8893A17-17EB-4CE7-BFDF-43FA646C4C1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736BFD7-B354-4F7D-AE3D-70AC6D18D66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5050B79-7913-44C8-8899-0E279ABEE9E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F986B0B-560B-4561-A747-498010D1DDB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40F2FA7-857E-4836-8EF9-5E6DBF83EF9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EC92C5A-410A-427E-AB7C-3AD0C7B88D0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B402535-E4E9-4F58-A8D2-361BBEB7E3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324CB75-9ABC-4FC0-8A3E-83756FE95A8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C56291A-B0EF-430B-B4A0-E5304810F76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98BB3D7-9D08-4679-A300-8B51F442820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8B3532B-DB5A-429D-8D4D-3D1DCEF7F50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814C707-4109-4EFE-BED2-0DC0A0D66A0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A92E325-7A24-428E-AAF0-BA860216F9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CC9792A1-B3BD-4B02-B921-7933EB0175D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841E0F52-7D21-4D29-A606-130F6C47E6F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56C3282-D3FD-48E1-8501-CB7CA8DB3B6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CB62ECC-75BC-4F07-9F2A-AB8D89DEC73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35C1F0F-4DC9-4081-B342-8AAB3AC51EE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56D5ABD-F5B6-4504-BF77-3B44541BECC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F9EBAAD-1AE9-47B0-A05D-1FC46BBDE7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BBF6F3B-585B-4FBD-93CF-99E677F937B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B54C0BF-B60A-4AF8-8114-5904A0E1C0B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BB421B2-416F-447E-ACE9-CB8AAE5A0B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6C3CAC9-4852-4997-884B-117D1340296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432CC41-F770-47BB-853A-1A44561467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604F9A6-ABCA-423E-9118-EA80607E107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96FC4CB-AF0E-4FD0-9812-9C48484EC94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1955021-5C36-47B0-A38D-3A06E2D28E3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2E50065-3FDC-4731-A3A6-076900FB04C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7A71214-CADE-4C8F-A303-07AE7C16371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A458921-F67E-4E09-A903-A57BED7BE2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14A6F53-6975-4BDA-81AB-BECD59A5956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8DB1C06-409D-4036-B691-CC7AC38846B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BB0608A-86F8-4DA0-98EA-267E7C513F7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F73E4EE-EA91-4894-B0B3-07E6A8DE22A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40EE35C-B562-4151-8C51-14798D2C2F1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331B9D6-B5A3-4970-A866-688F3F03287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CED12DF-A614-4501-99E5-3F5E6B17DD2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6DB742D-1731-49B0-89EB-1840D80A1D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1097138-122A-456B-BE89-65722645AF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46EB0538-1CB1-4D95-85DC-EAC0334F369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1474D92-3F6B-4CB3-ABC2-6400B215118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0FC93EF-159F-4AFD-BC54-501591F73F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B3AF8FA6-C536-49D6-9881-16AE415CD7A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3DD9E4A-00E1-4E26-A2B8-EE699F0082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9E94FE6-9860-4026-BD1B-CB8B46DA91B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3D4BF2B-F316-4598-9DCA-3E6AB238C5D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D2CBE5E-3940-4668-8945-D86D247210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862BFD4-9343-460B-974A-3374B174C8C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FA593B8-C44C-4E73-A632-5008F82998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8099776-8E40-416E-8E26-66DF3A98DC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2F5A9A4-F70A-41EC-8117-466BEA2F367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5EEC741-8FE3-4D84-A7E1-D26D9F2A408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5C32E23-04C1-47D2-BAB0-922BC6659B4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2E778C6-A707-4285-A39E-6666C589E8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6A1D7C7-FE1C-4822-8E4B-258FB547FD6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9925BA7-CA8D-4B2E-BB51-631C2927B9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A0E206E-7039-4241-AD69-8573DEBF663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AFB2739-23B8-48B1-8C96-82AA31A01AC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9E1925E-8CD8-4B2B-B9D4-3A7D917A5F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45168A8-872D-46F2-BF55-8DB50880A8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1E10162-0C23-4BAA-809F-E661E005703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4A97DFB-4FF6-402D-87E8-BC3EB9E8ACA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CE6C662-0CD0-4BAD-9333-AA9A6F7DA7E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F74F3C0B-FAA0-4325-B351-426CF111A45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D7CC01B-6892-4C9D-8F6D-0CD12A5FB7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5D3CC19-778A-4334-9286-346AF7A11DB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19CE76-E7B0-4E0E-86D2-0A07E13C24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6A74F5E-011B-4E6A-8EC0-FBBA995B5D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BAF596F-9064-465E-9516-D9AED6627B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E2A6CDD-3E29-4889-B7F8-F47C0296282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E69ACD6-086D-4A92-9E0E-C47A1EB34D9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630194B-7825-4101-BFB6-9B41A69A2BA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A844B98-FA02-45E0-B12D-4569A7C716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0CFFFC3-71FE-4DF4-AC56-2B16D3AC9F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47634A2-1BC3-42DE-9CA5-E9BBDE50B2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69F4068-38AF-4FEB-8514-EE409523F9C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E579AB8-B62C-4967-9198-1C79280323A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B76433B-EA08-484C-84C9-750B5CA2726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5155063-726D-46C9-9AD9-03C97E5880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319FB48-7C3D-4DB1-A8EB-32AE0921BB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DB0AD7C-5FFB-45A7-96EE-781F8D0D2C5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F292DA9-43A4-4826-A6FB-5EBCCE77E40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7FCA2A1-55A5-457B-BBB6-37400B6AF5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C5DD208-FB23-42F4-9348-1714625773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DDF0F0C-E709-4E23-B54E-3009EC86AE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C4AD38C-8A8E-446B-9099-812EA52F15C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592563B-37F7-40F8-B9FE-F5E64EACA3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DB4BCF0-CABB-4EDB-A763-064D429E8B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ABE6AF6-5A49-4677-A45D-71A545B2A88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E952692-2A9E-45DE-96A2-E1124C60DDC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63323D7-E84E-4296-A42B-14B8D0D43AD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77762DD-40D5-4D5D-B325-45C6ACF8F8C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A7AE2D45-5DAA-4BE4-B802-78A66EABF251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7CFAB35-7EEA-4563-8A5F-1261DE090F86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16B4C53-F74C-4326-AF39-2001A1EFCAA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FB46488-C4FE-4AB3-8470-2D4E7B05542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CE50DC0-05BD-4C8B-A5C4-9C7BA3FA422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7DE0E62-10E4-473A-8A5C-E19C5E13462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8AC093A-E2E9-4245-A511-F395E9112732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A80401B-F847-4F6D-B7D4-7A28D158875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15B8A1-59A0-4FB6-A23D-FB55F6E8748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1F57121-40A6-4D03-82E3-73D6E8AFB6D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D8DC88A-7A06-40AD-B11D-A0AA1EC309F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DD6F8C7-0DE7-4823-8123-1F7899FD056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61340167-75ED-453B-8910-BD7F8443B11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99CA8E0-BA70-45D0-B8E3-5A03DABB2A7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1CF2551-E3E8-48F8-93B8-3549CD20C7D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022EF36-CC75-4DD6-A2A4-BA229467FC7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6B11FFA-FD2D-4175-8071-6090DFE184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A0BC82E-8706-4714-A8BE-0C0E6CA6CBA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AEEEBE3-A03D-49A8-ABC5-5CC8E25A168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3D152EC-89B3-456A-8BC1-3969585D558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7AD0A4F-76A3-48C6-8772-369D246D894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0D3EE2E-3704-4C46-8BE3-BC99C9C95E4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6889084-8B62-408C-8CF3-82E1B216CAA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DEF4444-F657-4EC1-862B-72C9C270CCD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551CA7A-3CC0-4BF7-9A81-764F6E785C1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BA75619-AA89-4A52-ADC1-E5296D0E99EC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3082160-748A-42BA-9C92-55AB8A399C5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D40578F-22C1-4158-A8CB-1506C18274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2206BB5-61DF-43AC-A162-93ACB153778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7430517-6196-4B41-9D09-7D2D66BC230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EE31BAE-7A50-43A8-BC54-799C4449E2C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FCA82FF-6901-4E44-A903-FD734E4C421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AC61328-3502-4AA8-BAF4-E05C84D9BE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7CD5722-F281-4325-8229-C02EA7C3F6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A18F803-233B-4FD3-9CFF-CF0A2B33FCC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C9C92C1-6387-4C1D-AF8F-8FDE4B69C5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E79AA6A-090E-4708-A86E-A89ECF7F26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6F372AA-30E5-4C40-8F25-11283F0A7D4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85CE23F-4832-4049-93AB-7DD959B6C24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2442B35-C295-44DC-AB22-7840E32281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4A03A04-DAF0-4440-991F-C46593B5241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AA5B4BA-C71C-475B-876F-44971977FDC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6833F57A-0103-40E1-B258-AF730D78A64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99EA776-0C2E-4052-AEE7-1116767F757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5EB5980-34DF-4D70-B2AE-2742550B5B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F055D18-2679-4C1A-929E-282B0BDA5D5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9BABF85-7E3A-422B-B347-16BBBA5A42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B62186F-48AE-4592-B1C9-E625438AD0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A959227-D936-4C14-8D16-8AE4E882B7F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EBE350E-61A0-444A-996B-055563D358D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D8CA2F9-50D9-4B63-8D00-1AFF2590A5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B8D72A1-8CFA-4835-AE59-423715733E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66B9BAB-86FA-4BEC-9E9A-5C141F24D1B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96E92BE-8BA9-4DC2-873D-716C40CD0FA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47864A4-7809-485A-8331-BF00574C99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DBE7598-DF5F-4DBE-AE98-CA981C5DF8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EB62191-65C5-4717-AEBC-06C76CEFAB6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946BAD2-4B0E-4EB8-B946-F7ABAC2CF32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E34A2A5-8F32-49F7-8AA4-406B847BC6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7D18C4E-B30A-4C02-9519-0DA6A203841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53DF171-41D0-4916-B297-FB92EEF2C30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00DADDE-5ED7-47F2-B853-FDF00F54451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1614F53-0F95-4F18-83A5-7E0395EFBF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479E427-4516-448B-B43B-DFB2F448A5C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D06532C-C3B2-4192-ACB9-35345EF3C4D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7D30276-40B4-40DD-A69E-3CFD065FC97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641B724-3E6E-40B2-AE01-DF2A937616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C1AA7C6-78FF-4B2A-BE14-B7B80D41AE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FBCD4AA-A20C-4B91-86EF-ABC20836B2F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266E423-4AF2-4FAC-870F-C51F0DE5C74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E471A03-BBA2-4BFA-BDD7-00D4AC5D7B6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956E248-85BD-4855-9677-291BC7EEA90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AAF8C01F-FADF-437B-8A96-D965646924C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8A2E79C-C3A1-4160-8139-74CE9D5A05D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EFD6187-53BA-4F38-8822-32EC2E4E295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9695B58-9D30-4CB3-8D93-A8C9D333FD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FD96D10-6244-4630-9E7E-6394D9B70D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1E07C1A-A6FC-45B0-B823-5AFE9EFD20E1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8A530E5-1D29-43D6-8645-BB7488D6BBD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7A41677-5C5B-4041-AB88-4FFBC65DFA9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6B9461D-170A-4A95-BB3D-5EE0702E95A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B805391-3006-47AF-A1D5-F1019A8144C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25DAC65-448B-4062-9F67-855CA95A0C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DC145DB-EF65-4880-87F0-D91B6AFA66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7901B2FF-9CC6-4254-AF00-A150F599D11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0D766B1-02B7-4D91-B064-AC806DFAD8E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388D72C-48AA-446E-9F7B-95CB63F6881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6224E09-8156-4AA4-8519-50010A954B1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EF98F14-C477-42D2-959F-E9C589E51FC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B7D2794-705F-4F9E-877A-A3D19B34D1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69990F9-4799-403D-B6F1-5F122CD7450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2D7D42F-CD4A-4991-B7F1-A33747AF240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C3F11CB-DFB7-434C-943D-8F67F968288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6DEFC37-BF3D-44D7-AD05-96A8357F0AF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2D81998-3581-4C5A-A12A-C0354B00120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3167765-9040-401E-9CBD-4918107F1AA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5C3B2F3-C9D8-4223-8552-414618EDA01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C182C78-E9C4-4F89-ACF9-49D1E515AFB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8524A02-3066-41DF-9A02-F86478E9DD8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82908CF-B7E1-43DC-9460-DC7B67A92CB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DB0910F-B835-4340-98C9-457614557D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780DB6C-D6B9-465D-97EF-3132F0E6812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A7077BF-513A-48D0-8047-E7855E9003D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65EAC42-9157-4432-9C10-A60C308A060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93C44569-B23D-417B-8F4E-2E820154F2D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086DE60-9CC3-4E1F-BCBB-28579EB87A3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DCE5885-AA11-4A7A-A30D-DB073AE7550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125CD16-BE1F-4CB5-AB21-64583A4DE2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70D65DE-9A99-4BB3-8F49-E8177B19AF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626E24B-51DD-43E9-9EB1-3AE4402CEEB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015FB35-1E08-4E78-9878-A23FA918CD8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6D09D03-4B9D-43A7-882D-3120215B0ED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EFDE54B-3930-452E-BEA5-F9944320445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6DCC646-A06D-47DF-8AD1-F0D059DD01A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0CCAF06-CFE1-462F-880E-CB2E0374EDA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657D127-2AC6-4DBD-A81E-E8C91D2F62F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CC6E51E-6E78-470B-9D21-A0607DE3876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DF194A8-578C-432C-B85B-BADE164E87B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8947078-9F5E-45B4-BC59-F72665A7F7F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32C48D3-60D5-4678-9E05-C8000D69E7A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F8C843-B013-4363-B0F5-E7605E1851B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4FA353A-8294-4F7B-AE58-F7E5084BA5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D595433-EF71-4996-BA81-41C173710FD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8040268-2FE8-4184-9A67-B73AAC5550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8149A4F-EDA1-4A04-9E5D-B70F0666B38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A8D0376-643F-49C2-A40D-2D12BD00661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59F7217-71DD-4646-8DC4-F0F17136AD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4E9E3F9-B1E7-41CA-9C34-8D97A8E695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91C6668-FAE1-4BDD-A1D5-143F4FDEC04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4B50AD3-618A-4C8F-A6F5-2D5AED2163E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CF59201-A7EA-472C-83FB-F0C131A6260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097857E7-1B96-4C28-B635-6DB434D8124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212EBBA-6424-486C-AC98-6E5CC528447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49179E1-6B64-462B-BCF8-64B9665187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B405EB5-4913-4654-AACB-F51873418E5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3DDC2B1-6047-45CF-8F3C-EEB22C8FD84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5107B46-015C-4E37-9FF4-1A134909BA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0543B11-FFE8-4267-AFB2-8FD00D8D9A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2695266-256B-4863-A0CA-63172B9D656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4DDECFA-F729-4B49-B54A-343B3AA0776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4F9D440-0427-40CD-9CE7-9028C5E66A3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E4B8DD8-ED94-4F52-8A85-3D052C35CB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28B4A25-F212-4FB7-9391-6B0DE00CB8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D308992-0110-4CBB-AEBD-CFE7B0CAAAF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4B49FB0-BB2B-4374-8F52-BFDB524A09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F1CA9DF-7DB9-44A0-B1DA-061743A226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C76333C-53C7-4B33-A44C-633527FC3E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B4B343A-F8FE-45BE-89D8-0A5E1302D15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A346F4C-3B7A-4E27-8291-55003FD1411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F9BBAE68-B2BE-414C-B006-8D7ECFFFC75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6A10726-F4D2-4B75-8A31-1153F7113C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75400AD-F5D8-4BE3-B6AA-F5AF99F09C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28A42AD-EB92-4C98-813A-437E207CAD5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CB6A27E-88B7-4C4D-9BDA-146DEFA539C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E0CEB0E-2ECD-418D-B5B5-0D0A6E7BBE3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3A2DE1B-7B0A-439C-8F9E-BE54C77BF8D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C2244FB-BCA2-4F0D-851D-0A81559B38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F3B5754-5BDA-439B-9B10-F1889613E8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75B2B02-D30E-432E-9676-774263A3F55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9F42EAF-D7C9-4695-A0FC-8816E8AFE5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F4374FA-C301-4B8A-B717-19C8F682A1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046BEE2-3351-46AC-AA08-CFDAF19390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B16711CE-E24C-4E49-90A1-61A9CA5906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60165E2-2E07-4EAB-8C30-28356C14888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67E445C-C389-4ADF-B0F1-795B46D63C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9500AE0-5FD1-45BE-ABD9-2BFD2AF9865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2B54869-CFA6-445C-8D13-32A73442F24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5D0A02A-0145-42E3-9C7D-CD6E567793A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1A19BB4-466C-4FD7-AFCA-B399F60E9C9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A4864AF-4C46-4C88-900B-AFAEFBCCC84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B40248F-2133-41F2-8DAE-18704F7C9BB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7AFE77FE-CFBD-4E03-80CA-76189226AD4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2BFF97D-56A8-4254-9DCF-BC420CD5387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B5B5CCA-D5C4-41A3-A06C-E9B53C435FF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3761FC2-24FD-4F72-8C3D-C0D655EF129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9CB91AB-0561-4F47-B97D-D96717B7479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3635F2E-CF1E-49B1-AA83-E9063368822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F336F4F-9226-46F7-A592-81500540441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9ED1C81-87BC-4B7E-B794-8D098694279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27B35B9-5C57-4DCF-90AE-59C82BDBF86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5F7DE62-C368-4493-9798-E6377373A9D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067CF15-6BC4-4DF7-894A-6B5FDEA0A02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C7166144-98F9-4F5B-A852-D8D0CB80579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8DC3E01-7892-469C-87DF-414483FA78B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0DF6544-6189-46B2-8E36-A7AE7DA39C8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1F37C92-0E26-45CD-80F6-F8CBCB1CC67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4FD20BC-7464-4671-B398-AC7F9782CC4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07D9764-7037-4444-B54F-2427D26635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455BFD9-AD6B-4A29-BA56-859381CF9C6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C8AABD4-420B-419B-8180-4BEB850C9E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1F323F6-7EDD-4CC8-95AA-5F0D1466DD8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0305D04-01C4-407D-A0F3-BA1027D5818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361A691-9386-45A1-AE45-1654A69283F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2369CF5-C302-42CC-909C-2438266D3E0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DEB71485-0D04-45B8-8823-63054FBA371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63523F7-063C-4C49-ABC8-9195CDB6C1C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B142492-B229-4F35-9DB7-73BED306046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12850BD-3B11-4720-99CC-4B8F0A6D1B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38AF45D-8531-489E-9113-16074CE8997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AEE4C4B-F659-488F-9659-3B3A2A44CFE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9D3E79B-8416-4F79-BF99-AB4C15426A4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678BE0D-CA53-4A04-ACA3-8257AEDBC5E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AE7268F-E88C-45E3-BEA1-948A51B6C9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F260337-BA50-4A37-B489-D79AE9DC63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8BC55A9-0BDF-4662-A838-DA25D8D2FCA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BABA48F-FE26-43EF-BA53-D12A0C42076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33DD72C-6200-4126-8FC1-F9BC32C622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B6ABA8E-DF91-4014-A552-12644BA5EDA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A32E237-B63C-4A90-9619-278654C5307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99D0CA6-C8BD-4F6D-B072-A3EC414AD8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77F0BB2-0DC6-4BB8-8661-4463366ED98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EA79682-49F6-4D33-8B12-A29B307B61B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AEFA9D1-B021-4E04-9356-804099470F6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FDEA22F-69D2-4137-AA7A-9866EC4BB5E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6A19DF5-F31E-465D-8904-DE9AF9A840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ED1FEF6-7E8D-4F2C-9AAF-0D8E7B5198A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340FC82-CA8B-4CCF-A3BA-A5933B4C58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C4091E9-9E48-4A51-A855-0A95B94813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367FFE5-0939-4DAA-ABD2-7604C7E95BC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02D537C-BA87-4815-AEF6-8C4191D9DB8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8D890BB-196E-4F8A-B10B-17668B98A4B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845AC9D-15DA-4A1A-895F-7612778DCD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AD2EB1B-4E31-4D45-A40B-A6BF14B52EC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D36884F-772E-4127-8FEE-86DC328E9A0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D8B1C69-BECE-408B-A7A2-5939178A02C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DEC1121-7E70-459A-8EB1-F0DF7EA24C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A31F7B1-D6C6-4D85-8F02-FDA95BBC143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BCFECDC-E4D2-4917-9340-DD928C4E3D4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0D63728-FFBB-4CDD-82F3-41378F5624F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207D209-CDB4-49DA-8C74-8C6A9E652BBA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449077B-0988-4D00-9D43-E17526A7853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981BAB7-532B-4AC7-80EE-EBCED5A5957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8EF1484-568C-4F98-99AC-5A092DD3D48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467B9C7-B378-4FAD-B3AB-09E186395DF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A743C70-5E22-4CED-BCE1-C8734390754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E80A646-3444-49EB-B0C5-E7DEF68F110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D35A7FE-C1AE-4963-89BC-F61ADBF490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A541E8A-B7C9-4DB4-B1DB-D464639936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B500E6F-3089-4F7C-B515-2ADD9DA0243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7134901-03F6-4262-BD38-8FE42898CF4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D4EC7DF-E269-4EBD-8C3C-7F358373E70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EF7C7CB-E994-4918-95E5-EE8CD8285D1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102B49F-6BD8-4DA3-A835-F2AD91B1010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8EBED7C-3FAA-49ED-BA47-94CA48B8AB5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BA5331D-E7AE-4464-92DA-019C515B0E3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65A4C08-5DAF-4915-A0FE-BA395ECA11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53E8F8A-A186-4214-AD15-75B567C831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00BDB17-8C6E-481C-B292-15ED3D12F4F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CA26C53-017D-4421-A2E7-41FD6664C3B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7AF4972-1945-45D0-99B0-C2E19A1348C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C5A358C1-3EFB-4E99-9BAA-268CEB0C16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E9CB3DA-6AFA-487B-93D1-FC72EFA688D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08FB16A-3D10-4D18-87D9-916580B4769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D26A1AA-EFAB-4459-8C40-37C803E099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E9A9BC0-1DBB-420C-8D66-9BA27802D6B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1292DF3-A51A-4B61-AE8A-829901EE2A1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38BE583-BDE3-4DA2-859E-8003EAA99BB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3E2DFE5-43A2-4A3C-B705-4BFB39DEDF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5BF61D3-B9A0-47E2-85C0-48426BCC0B8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7D07BBC-4CDB-4B0A-A6F7-CD4DC6FEC6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A147201-26D3-4844-8AAE-85F4E152DBD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124606B-51B1-41B0-8146-4810A7315AB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7001A1F-B915-4EDD-9279-AE66C47D533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76119CA-CE62-4D85-8DE0-98403B371A1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8DBAC6C-E132-48AB-A932-8A888F783CDA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36ADB2C-8D4D-400B-A29D-1FB6CAE019C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D57594C-5DE0-4B05-B69D-8E3D36E59FC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AA6E79C-1DB4-4128-A317-AEC5B0F1B86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472930C-D322-4643-BD13-624ACB2A8C9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EB3B81A-D8B9-414D-8134-F9651634A9B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808E092-F1D5-4B7E-B35B-835C039A737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27DFB2F-61CE-4847-ABCF-744BA0F1FB0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C709B36-646A-457A-8C48-0DA5DAAB1F1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2625091-9C01-4294-8DF7-3EEE6D4A17C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CE5A686F-320B-427B-8B9D-CE38D15020D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B60E3CB-1A33-4477-AF03-D331C3A4D0F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9075775-E793-455B-99A2-61C4AAE2710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C13A2BC-30A8-4E01-86F1-2DD168987A4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2C9E2E7-9CE0-4274-AD1C-1BE4704DAA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F4F2DDB-0A7C-42AC-8DEA-8019FAA06B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B3036FD-D13A-41E4-8326-707282D7655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2F14F15-FCD1-4680-B22F-B910AFAC91D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B52FA0C-DF2A-4AE9-8DA6-C797BF6B392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CDB556A-C5F1-4B5E-A9C6-135BF80F714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E6259EC-DD2F-4C00-97DF-89EB7945FD2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D3016E7-9426-432F-A597-CB34A2960C5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8313776-FFAC-4CA7-8C67-C09551BA1B2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C7742FB-1836-423C-A229-8A32284B0FA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6E813FE-8578-4EDF-ABE2-703134C2A5D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8C556D4-3C55-475A-9C75-3D90C7E92C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8868C84-4F5D-4A99-8BAD-5B9ACF4E738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B081140-A5A1-4E64-8FF3-02286D512BF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73031B6-AED5-48EF-AC5B-32771EBEC6A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5F0D5E0-B2D3-4241-AD40-0A4AFE86CB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4F8602A-98E4-45CD-B658-A57204CBC18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392C4E8-E717-48DF-BAAD-EC743CB32AD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6487B8F-3669-4E48-8D73-11748D95F6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DDA2254-C3C5-4D99-A1F8-B84B242566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246D229-199E-48FD-9CF2-F91C7DD4B33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D324265-84F7-44F0-BD25-577DD2AA8E1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0F28892-A7E4-4338-891B-1061D683A9A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F86DDAC-F270-410A-A0BC-98A047768E4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71216E8-3314-4A93-BD7E-F050FAFF250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D772206-6E37-4DC7-AA26-FB3C42E78D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D7AD936-3E5E-4B9E-978D-F3725F98D3C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E8AF3AD-E077-4716-952F-FCEA9E62D56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7E7D022-02D3-40F4-956B-EF172408A0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35A3F05-FBC6-4642-AAD0-689DE46096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14EACF6-B10F-43A7-9531-4944CAE059A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20D2852-9DA7-4D00-95B6-075781D59E8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C9756F9F-923C-4B4B-BD17-87F8BEC599D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DB56384-3F70-4ED5-8D08-04DB52BACDF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7E89C1C-6B05-4DF9-B7BB-C067DCC50C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25D2EC4-E080-4115-B9C4-5537CBA8C2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6738438-FF44-4C74-AB64-C6E9CB5A11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B2F33B3-6C8E-4E9E-9AEA-BAF0FD2173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A08B9FBC-D285-4C91-836E-53C1322279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541314D-5735-4242-9D4E-0676CE7B4CB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3C664CD-B5F7-4CBB-85C9-CC3E9F624CD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1DC0E2E-4A35-439A-B0BD-BED7B705402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9791BB0-8224-47EE-9AC4-D462FD4C37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3AB82E9F-2C7D-41B7-B046-3DCEF682B2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D41417C-A488-4883-A03E-2803D92C8F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3FE4119-4A4A-4CD7-AAF8-3F296B37C13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1DA29D5-5FE2-4487-BC93-5F231F613B0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F5BA278-CEE2-42EB-8458-7E0A61279F4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BF833DA-2F5A-471B-89BA-570F92C1B2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B50FDF1-FDE4-4803-A50A-1BF3DF5ABB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3544C09-8DCA-475F-997D-795E0543F0A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028DF7E-81AB-4140-80F0-2FD7FB7643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5583373-DC14-4181-8A12-8C5333728F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3E626AB-3090-43BB-BC15-FF5B9AB23D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42B195C-AFC2-4548-9843-EE6CEA025A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1C1EB6F-82FC-486A-935C-CA80B9A82FA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4CC0CBC-72B1-4675-A99D-1437550BBE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A982309-317C-4865-A5E0-F480AC11704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C31525E-6D96-4825-92BB-59A5B3D1E9B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5E7AA23-0016-4507-BF24-64B476F4E94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5424441-8F14-4630-9E54-495584E0D16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07DFCD5-16DD-4BC8-858C-20FBAE26D7F2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B7E199E-798B-4C0C-9B3C-232A3794023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DE8B62E-7A06-450E-A21A-09689D147DC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BA7A0AD-8B98-41A4-B059-B16F9529EDE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B921061-E9BA-4BC0-BD4E-C6F8EECDC07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430F3BB-2A69-431E-AD27-B9129E40B79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0EB07D7-17A6-484B-8BA5-4F41309D282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7280DAB-C466-4EE1-983D-9099EAADBA5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8B9CD77-AE46-4849-B214-7A058645342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9479633-12A0-4406-BFB1-9100D773C5A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6007607-EA26-40B5-AEE8-E0E5642ED64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003FD32-4CEE-4C97-9309-951976789E0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677ACE68-47D7-4266-8C95-C7807583BE6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9A4E932-B10F-427C-9896-A0B7F6238E7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40C9311-0844-4549-A1D3-A2BBA1C8A7F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1B90CF2-4041-4EEA-8FE9-C24A905FC89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51AFE91-B392-45C8-92BE-B29FACF23F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0269F56-87E0-42E8-A378-2E727F3F5BF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3A5CF05-4E10-4961-AE94-D429002EB9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48E9497-EEF6-4510-8005-00540EE205B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B36266A-3DF6-45C6-94E5-217CDB2EBE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B377DEB-6634-4CD4-8170-5D4E30DDC7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5AA8DA5-1368-4130-84A2-09937BAB0E9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0067DA5-B3BD-46F7-AABA-43423A5CB46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BAD9C00-3E98-4675-826E-3E2B779AA83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F88CC0A-F4DB-48FC-AB49-AA6E4A176B6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F21DB11-823A-4819-AB67-4FEF784DFBE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A677875-44E5-4B89-A63B-CD859DA1497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793C8C2-1BE5-404F-B004-BB35A596E9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AAF2869-007C-4FFC-B268-7A22B4DB939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51F151A-A2FC-4AFA-BC60-951D897464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C78C5A3-0FF7-46B5-BAC5-6C85DFC5C16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F961526-F2A0-4A8C-A01E-3059034E871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07DA4DF-FFB3-433C-9C24-504543E50D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F6C7711-80C2-42DB-8D90-26832295DD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43C71CC-22F3-417B-9831-3055862CC79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83CBB59-922A-49AD-8560-0F02BD380E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BC50A98-6ACE-4CAD-A2DC-DD43735BA8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6323BC6-3632-4803-83DC-C097273B66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11F7C45-FE42-4275-B7C8-AC8E5EA450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9613C2A-7091-405C-8F7E-7AE2749A95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A2F22F4-1A22-4462-97FF-880F7E78D92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29594B1-2958-47A5-A120-CDE325D1ADB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07A26E2-093C-495C-9B2C-1D9A7832632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3598538-3EA3-4361-8DDE-BD521E83EA6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E0C6897-0429-4D63-A95B-7670A1435B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F7B795B-FD57-4721-8BD3-B867C67B66D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2F30765-49CB-4523-A4E1-6B2CCA40BA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F55AA81-26D3-44D6-BA42-1034583AD7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6B26CD2-0917-4D74-B0CB-475D9A5D316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AFA0AE2-9B2B-4951-A85F-70011F9A90E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F53D977-B210-45D5-AE37-E3F95F888F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D3B040F-648B-4119-8C82-AD2E0CA39D0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C4BD133-A4E9-479D-BA05-3214FF40EA4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31136D5-C22B-4C4C-9BE1-90F10C49291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0F0B787-2BC8-46EB-9DC4-8D417B095BC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F51A488A-C11D-4ED1-A9FE-B355918376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48B2024-2175-4137-974B-6DE44667D6B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34B3DA2-3421-466F-BFE1-1297F46788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A640569-BE92-4461-9843-A500024933B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01979D6-2720-41FE-9520-F0157EEB292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9587341-7E7D-46DE-8751-19E84A05A52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3273601-94CC-43CF-B33E-4894D26A36A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6942AB0-8432-4C56-9EF3-E6E9B6161C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1477FB7-F080-4EA8-879C-886A5FFDE9F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257BCEA-E037-4420-9723-1B0FCC79E6E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47A3C09-7117-4946-AC83-735B34EC317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F7C6CC8-0FB5-4E47-835B-4D8BE8167D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FF82094-FE67-4E17-B90F-81541D54DE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A6542CC-2BDF-4A8B-ACD2-66F5B45AE91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15F0E95-D9EB-4BF0-8CB8-749E99D9F1E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E5CB385-EFA6-44C1-B674-A80BFF5B044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59DF643-DD3A-4236-B1A6-B806E1FD195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A13755EC-C877-4241-B903-DBF20D40740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A307D24-0711-44F4-B968-F6A9BD4F3F8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AA9A8B0-51C7-405E-82C2-55D7379D45F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EE6323FA-A271-4E2D-939A-F4D9C3F5DF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B1AF460-5E3E-47B4-95AB-1EDA60716D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8DDEF29-0E3E-4198-898D-C7BCEA29D1E8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A5D0C19-D0F4-42A9-96B8-D6640507E9B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33886EC-2D17-4461-9E82-51AD2EB3ADD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F195F8E-5E96-49DC-912A-9FEC0CA4ADF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7C1A54D-448B-4E39-9E31-91DC8D83323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516534C9-871D-4859-A5AD-02FC32920B1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A286834-A468-4F38-B326-76C4376CFA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C21C826-F0C9-44E3-9A71-CA79F19AB42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1065684-101C-49A5-A26D-6669B82A0FC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05951FC-BEBC-44FF-84CD-0EDD1B6B9AE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58D88BB-6AC8-44CD-9583-767D3D4AF8A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E3627797-B2A7-4204-9118-20F1233A8AE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55CD665-F0E7-4E47-89FE-75D7EFAD61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4AE1471-96D7-4B97-8AE1-486A493118A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1ACBF52-2442-4C2E-90DD-971EDD4215A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31B69A2-4EF7-40CD-9CBD-10C8F3C5B8C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CE8338D-D8A7-4552-A779-3E29BD90688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B01CCE3-D305-4C04-9BE9-CB8165B2AB5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F1FC03B-F25A-4707-ADF3-7C5BE3412C4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8AB0CB9-C384-49A3-866D-3B9976B2514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FB78DFA-49B9-4EA5-9677-6FA6D039B9E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B311C2C-228D-4706-920F-7245856F9AD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F53CC01-352A-40C5-928B-42D0A6FA4B9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A156794-0A60-4C2A-A721-18B5CBAC6E4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B0DF3F5-5BEB-4A77-96A8-8772CE120F0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99AC33C-6807-411E-8436-15C3144CA0B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4D6DE25-6566-4357-B18B-FF2DDDF0AD7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3B531DC-2775-4184-817F-D8516225E7D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4F397E9-4A68-4D3C-908A-EC359CA6926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F4E63E9-C5A2-4E2F-8BB1-84B4E6E65AA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BA9240D-8C35-44E3-913B-A53AB0C8A21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1B68C3B-C8C3-42DE-8C73-81EAD4806B7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1E809E5-DC86-4CE5-BF7F-A1146243CD4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71616A8D-8F05-41A7-A69E-4691B232240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6F634501-DFA1-4CF3-A349-DF11F796D7D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50652E8-1734-44E9-B450-042F47FCE66B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AA5E0E2-106C-40C2-A97E-CC2B11A6F9B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B8EA7A5-A40B-4151-B36A-C126D72A2EA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E7F87A1-576E-4BFB-AFD5-CE2628C136A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2927A8B-D19F-4132-84DE-B4F36CBDE1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A48537E-9402-4040-B16E-E2EE0EBDC28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8BD5A9B-EC45-47CC-AFC2-100FACFEAF2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C48E379-F0B1-44C8-A0ED-CF95DCD33B9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9BEF57A-C010-4D01-B56A-F1166D99420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97836AC-DBAF-49C1-9B94-42AD311767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8F2774E-A606-49B9-9D33-10C826EDF96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8DF07A1-347E-445C-AF1F-63B7F60E8A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D449C39-E18D-4B3B-8AF5-C81C5CDD163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1051536-7CC8-40BF-AFF9-E90FC115AD4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2C41756-3362-4C82-8F15-3FBCE6C272E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925F07E-E0FD-4C88-AA90-65C38CFE0F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D609318-2768-4E51-9FFF-4441E5B062F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09DCD0A-D93B-4793-886D-A2A200A3483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10A5E7E-962D-4781-A363-2A951563FFD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7BEEDC2-BC67-4209-A2B1-2D42C54B973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753C4D0-50F6-49AC-BD3D-96D39F37AD0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39602F5-C2F0-4A31-816F-C52FF3BA42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8F85313-861A-4FA9-A2D9-21AF0AA751E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D8A364A-1F9D-4F59-BBBF-10E99E49301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4DB712F-E8EB-4D5F-8087-5B35418E2A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B966D00-0111-4DDA-8D21-4296FC9C40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DFFFFF6-F908-4612-968E-67440522D4E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E49A7AB-6F11-4786-8E0B-0D60B417339C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4EC8ED1-6AD0-4E2A-87A6-EE40D1232E2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A7EC0176-B83F-4F1D-B64D-62DF1A9BB68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A1AC572-D9BD-4AE5-955F-45154526570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96D1AA2-B7CA-4F1B-88E0-AD89975A3FC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C0351BD-5FA9-4173-939D-C1FB504720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7D18B4F-FE6C-4DCF-BD24-E031687F53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84B9E33-809B-4E63-8073-C75D8FDD20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F3A3936-08EE-4762-872C-A8005A8EF42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2D977A8-C63E-4692-B438-07331F8EAFD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0F0A6B9-7007-4673-937B-A92950FB244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5941A43A-7F57-4048-A72D-AFCCC1831B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3CB65C4-B2A6-4207-BD55-247720006B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ADA551F-E141-4A63-99C8-08CD765850C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CD12016-0ACA-42B8-96D4-D443FD11447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2087288-BA60-4ADC-9286-61F43DE1573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4BCBCA1E-28F1-4314-816E-DE57A246AE0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358F3A9-C6E7-4F12-A1BB-32FF0F71419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7BB3029-EC13-44DE-822C-5EC59A0155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41A25EE-C457-4693-8B8F-B27781A6A74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91E77ED-5096-4A5E-964D-9FD1275B59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1F05978-9F29-46A2-B976-E158B6D586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DD23891F-FA48-4367-86FB-8445D9537B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71AB5A5-C55D-4D76-8945-5EF9141FE3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3BEC756-4DCC-427F-9DF3-4D6C14458F6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9B79758-156C-47C9-AA8B-CF9506C9B2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029E894-A777-44CC-9B51-63F01CA6E01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EF5E14B-5915-4465-BC4A-224DD63A5C5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B50B14F-1C35-4110-B799-45F671D64C9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4349148-9BD8-4D35-B6A1-0F4A14FD20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B268C8B-0F6C-4A2E-977A-79C5B56AD140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12E6925-E425-4A99-9691-FFD4F94281C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4A8E92E-8C47-4002-A293-6D12099D250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C48C753-1C40-480D-B93E-8696667FFE0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077A996-C5C4-4C51-8692-4A144EBCD07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5FE2CA5-1D75-4103-AD40-233A896FA8C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255CBB1-6A23-45FD-B7CB-6133087137F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C87EB64-C537-41F5-ADEB-606B4BF3846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D0F96F5-FF99-43F7-AC7B-41E94F427C5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8AD6B13-75A8-4420-B9BC-C457D3156AD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5F17993-75E4-4CB5-B0A1-9ED05E73DFC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C482C35-74C7-4345-8754-8B5D4EEBC48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B2EA485-5C5F-40F5-A9BA-642573F0500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89125F9-BDC2-4810-B31C-104DF387159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9E75D8D-46B3-4160-9C2C-DC2BAD45004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470AE755-9131-4ECC-9D48-EA689AA3FE9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6F2945B-8046-4FAB-A59D-43B7240F567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C5C51FC-B69C-46F9-8927-5CDCE5C17FB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7C55889-255E-4B08-8207-4C3F6618E17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C3240CB-8A17-41B4-BB7C-953DA50AC48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9F72287D-8697-45D9-AAEC-765F56FF6A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39BF4A8-8CF6-4AFE-AB61-5E9023871B5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5C112A0-0AEC-496E-B39F-1019A69DD7C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8F51C0B-FC07-434B-8C32-E43819C0470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FE04630-090B-4143-B6D0-F8707544EFC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CC1642F-AC6F-4A2F-AC3F-DAFD11101FD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B1D88D7-3BB7-408E-9A11-51E509B7806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F5238D0-8532-4FA4-B30B-11882E386F6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0155897-004F-4BC6-A669-998BFEE72BC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B844AEF-20B4-4906-9ABF-D3B82C7B00C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19E522A-37BD-4009-9918-0C02B1CE402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483BC19-914F-44C6-B43C-4245FE8A58E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98247EA-B8E6-49DA-9984-6150395811A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BA56495-782F-41FD-8435-F1F1A4CDAF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1D0CEDE-4EB0-468C-84EB-083295189D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C9D69BB-399D-4F37-B9EC-401289FF1C3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76A2196-90EB-4232-8FC4-B81275B4B5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7EB1809-370F-4B63-A574-147D07FD95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3E39871-B7A0-43B8-88C1-072C385B263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4F67249-2E35-4BE3-8FA5-A619CA9DE83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FDB4116-F63C-429D-B621-2A632BCCE0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03209F2-220B-498A-8394-6D7CC2C6C41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896DA0E-494E-481B-9373-1E759456074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6E3F317-3E58-4784-B180-A6CF4F7AFE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86D2193-3D4E-4373-8423-27995A9BB04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1E08C9A4-F3AA-459B-BE8F-C133F4EF8D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66CACD0-6E8E-42C6-93B9-6C9B0125D06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B7769F5-7590-4CF8-A406-D8E0551EC7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6EB1F65-9FEA-416F-9CCA-FFA7843DC9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FA8168E-63C0-4F38-AA85-F4652B5300B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B31FF14-C010-443F-ACD4-B2738487CB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892DB5C-2461-4BAD-B503-BFB571059E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1827278-1816-45D2-9C8C-06E4D27B1D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5600ACD-46CF-4ABF-BE19-3A3669BE143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07181D9-6DB7-46DA-A436-0197E754605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E93F2CA-F838-4A58-826A-4A4A4040BCB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1C26083-BB92-4C37-A0A8-5D86582B41F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548EAF5-4B8A-424C-BE4A-502F33002E2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A9E1BF85-039B-49A5-8B7C-4F13464FB97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E70247D-2F44-488C-B4A2-8E41FF4DBE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2233963-9738-432A-906D-60009E5C62A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3F7B540-7847-49B1-80C6-88AAFE16D93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C9E5CC5-2D97-4FAC-8229-83C685C8A4F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7187596-58EB-46C7-B8E6-D81681B3258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C08A641-BD1A-4ABF-8F56-BCBF19626CC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3D10D54-D7A0-43DD-A1D5-27BE63B64FC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FD6756D-BFC2-429D-8B0F-4DB34E69AC2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0A819F7-9D0C-46B4-825B-7FDB709752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E082566-2708-45B3-A55A-65A40E5309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F364190-BB89-4A30-86AB-FF96243147F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AE63A3FF-4A0F-42A9-AB86-BF8B1E8B47B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409649B-7872-400E-ADE9-900C0B55BB1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D3EB0A94-BBEC-4366-A81B-DF0A57F0540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6E28296-9EBF-4350-98B1-45CE7FFE18F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DA07AEB-5CAC-48C0-B17C-85D0A2E0DC0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405911B-81A4-4AB6-92EA-1CD3C55A064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944C769-46B6-4DD7-ACDC-EDEE29484C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7C6E2D8-4C21-4DA3-A9CA-85EDAD020F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FB57DC1-6A23-47C6-BF86-F2F3301DDA0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AB53FD0-AE55-40A6-A338-8F6D3EB8CB7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51032C9-713E-4BF2-8BC1-E4A20B7E4A4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6D13C7F-31B2-432D-AB02-D21BA44BF2F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05DF80A-CB8B-420A-A875-EADC020C494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F2E62FD-71F3-480B-84C6-26154BCCB89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BA32D89-8D1E-4A3B-BC11-A3892F3881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0A3EF5B-2F8A-4C2F-B57F-E24FFBC9485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BD7A968-51B6-4F07-A47B-516200CDBA3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D1B9C5D-663A-4E6A-9375-E1FCD71437B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F5812DA-E754-4A9B-B397-A1AFFA292B5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4FEA921-21B0-4602-83E3-4357B01155A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A8CD571-4E1D-4704-8980-8166A7BDEB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02AC335-CE01-4C62-BF9A-DEE27096772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280F606-06D0-43FF-B8CB-0DCD1860725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13A22E8-5651-4A05-BA97-0561E76D108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CC86E18-A9DE-4FE4-8F47-551AD4962D7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CFED83D-2044-4797-B2EB-5E81EECD202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137D179-8CD9-4C70-89DE-D89D9D5EEC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9BA203F-04CE-4851-B7E3-0451422CCB7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EECC5F7-DA29-408C-AEAC-8EE2EFD7266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7E14B32-44D6-4B72-8C18-BFB72C7E971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4D8D89D-C6C4-40C0-A6F2-FB0224F9A7E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6538633-92F6-4EB5-8637-F1FFFF3AF27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5A99B83-9BDF-4CF9-9C46-77F079E8FE2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E21FBAB-EBE1-421C-8CBC-E2CFC964766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1857CC2E-8ECF-4AD8-B5FE-CF815F4D8D9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DA10E1B-CBE8-4408-B122-34314AACC49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2D7A511-135A-40FB-97A5-B740D1C04E3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3B512A6-6DEF-423B-B49C-CD6374B9A11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DBD886F-E7CD-4039-90F2-9E8E4083BC8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6670127-F6DA-4417-81A8-B4D278271C3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5012C93-2F60-4201-BC40-847C76C7FE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90F88D8-9FB5-4F61-BA32-72F2926A8E7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5A23281-50D1-460D-892E-2E7412E62EF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EC4C3F9-662E-49C8-924D-1A1FA63B54E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D051C98-0791-419F-98C5-FFACF4341E4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6CD5A89-971B-4559-AF82-0422C791885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2239917-43E7-4CD9-9606-E4A5740532D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0F15DD3-0F61-4AFB-BFEA-0C6DE12F73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6A59971-01FB-45FD-BB26-0162341AF39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88D440-0A91-4F1A-8DA9-BD6E1113E99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4F9ECA9-DAC8-43A3-B72D-4CD18484C0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6659363-9F4E-4C52-8819-5B3AE1A531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78ECF15-6CB4-4AAC-BE61-95A9BDC5A5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50492C6-6D12-4E3C-9E3D-78F55ECD5A6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F091BD8-A17C-4FF3-BA12-CF7BC057DE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8F18E7B-F4C3-4E41-8736-DD77A0EF5FD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C366607-EA85-44C5-86F8-3A0E4FC769A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005E4C0-D282-4F80-845E-E063693E0F4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55FBD35D-2A8C-4852-A67C-7B835880C2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CC6529C-19F6-4CB8-8B48-5E2E7F640C5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B170929-53C5-45E1-8EED-C2B5FC57408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53E2E9D-3FD3-4309-ADC0-3B487182C2E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0A7BDBC-B638-4725-9BB7-3258CAFC552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0568186-CD99-4FF2-B186-86DA4FC90EA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A62F6B7-EE3A-448D-9181-252A508CE1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E312A86-F81B-46A6-9E38-7A001C1D82E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CE261E2-B3B6-4116-9739-BEEDFBD8CC0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33A1035-5A0D-4797-80EC-26548F6ABF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9F002241-EF57-43AB-815B-2036A23F81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489FB1B-13C2-4D83-8EF3-51F4F974AAF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F3E206A-BB5B-4B20-BAB1-2266508C50C7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652E71B-D4E0-4775-B8A2-DF1C85EA0A5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71A27E6-438D-4DC6-98A4-802BF690E7C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3EDA888-AED2-436F-B9D7-334DB334921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131E7AB-71D2-4FF4-9A50-A3D93C6B29B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479AC95-8F67-4D9A-871A-3AA2DF5C88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C382D52-3CAD-40A5-BF4B-5CEB5E9DA5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09CD91B-3379-4029-88CF-709E4075A8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41FC35E-DF41-4699-B712-FD8BCC1FBBE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46FD246-73D0-4675-A748-3F0B221AED83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CB82DCB-F65E-4B97-B7B1-C3988BDA9A7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4682B21-AD54-460B-A2E6-043DF4C7980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78F28EE-C8C9-414F-AE3A-EBCC27E24C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6E749D7-5540-458F-B254-09EBBC70936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234AC15-4DF4-4867-BFB2-0735FB6E464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7589ED0-8157-453B-969F-126CD1511F5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FF53BB7-B937-4B9C-BDD2-CE7D9AF6C04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E304EB2-7085-473C-93ED-0C9305826D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1682BBD-265C-4EF1-A1C5-A7B1F8F345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C85BC35-4D2A-4B41-B88C-D0B58A3D28A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B1740D5-B594-4B4A-B85D-3F91A22A97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1318BB61-B01C-41DA-8A24-C246F2E78A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C368454-3DD0-49E7-A6F3-B4DAA4F09A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5563498-0A8C-44F5-841F-63ECEC46BE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E2A1D34-38DB-4B51-9586-37D719BE0A3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5F78A04-5A26-4194-9E4E-2C38D42E4C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9E0CA6C-7E66-4985-A729-257E4E9861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DE8781B-0EC5-4DE1-8342-DF69AE1FC05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F57B203-42B0-4664-9759-8DA7B7680E2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7730326-021C-462E-99BC-052DF17E578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68F41E1-1AE5-417D-96D3-CF498A947C9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0D70628-C0EB-405B-A1EE-84723564AF9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F347D3B-C84D-4255-BA85-90D7364691B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A22FC6DE-4D20-45BF-877E-09317A0490D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603B7A6-25F1-4341-BF97-8EDFF5B5CB2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65B444A-7BED-4990-852E-5CF8934FDBE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B49C77B-A8D8-47AC-9514-628B4281A98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F3E1849-C40E-4A32-A88E-66B0F7FE844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4EE57AA-46ED-4C9E-B1CA-690C6E3BFFC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95EEDF4-3953-4782-9B6D-7144E9A214C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5266890-BA14-4242-B782-7623544C18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04ADBC5-7D9E-4602-BE2F-0F8D45EF967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DF9AC1E-042D-45A8-89DA-14ED6D7983E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C152A7D-8720-4118-8BE2-D81455A500B2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FC4DEE3-8F25-4334-92C4-47CADE38912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406C7A5-C3E9-4F30-B775-6AE186C68E5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F508BAD-E844-4D87-82EE-7408F441CDD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2C6D230-C7AB-4FF7-9DCC-9E37E9D37E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BBC29D6-BDEF-4A13-BF95-83DC0C073AC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BA5FFBA-40EF-44B7-B628-8A250385F7B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FEA28AA-8A8B-4916-801C-9885F39A1E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629EA63-9880-41FA-B38B-B4A12B556C9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C4DDC3F-93ED-474E-8D75-1972C00FA1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801B18A-4A51-4C86-8915-9FA32560468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A004FF8-21DE-470B-967B-A2D44794B4F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133833F-A61D-4D2B-A093-3829B5994C5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B78EEB5-D5C6-4AE1-98E8-C1A7276A842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12AD660-132C-4EB9-A00B-8F12596C450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3553C5F-8F16-4445-A050-CA1ADDEA436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27C3E06-E7DD-44C8-95E7-F33BE688B3E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FEA8BA7-BA49-40AA-B224-7DD57A9D43A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97B7E06-BC0E-46CA-9D55-428A926A5BB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749BBC5-12C2-4E1F-921C-0EED72DF20B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B2D8452-1841-45E4-AC26-4C40926E25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5E42164-99AA-45A6-9C94-5CAF4F3904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F3A55C3-7CAD-4AF5-8328-0E677B878EF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B789241-4C89-4187-8860-966342AE540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AC935AA-5965-4570-AAEB-82A804F50B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FABEA42-DDF5-462E-A88B-E66C6F6D68D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DD369205-92DA-4130-BE7D-BCA9C356BA5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1632FD3-CC4A-4519-94EC-947F0F7661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B636829-737A-4F1B-A964-DBA01E08080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3E04E07-4A3C-47F6-A996-87284EB3957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CD7E175-3F34-4194-91E0-98690C72E5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C72ED1E-3FF0-404F-9739-D990371F091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621B16A-EC77-407B-989C-03EEF5B56C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5939599-DB4B-4A67-AB22-E20C4D33C21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58A2591-015B-44BD-B1C2-8F64AE2AE8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B1EC28B-E1D7-4016-B719-8C06D7584B9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E2367F5-1CFF-4C19-8370-F9B3E015C6B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2A9808B-BB2A-4060-94ED-58BBCE2E712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AF251B8-2F81-4C5E-A05C-8C3EDF31DD0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26E8048-AF6B-46DB-B070-77A3D8EF7D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C82347E-209D-4070-B059-8906A6C2C20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237B882-1885-4F33-A1A2-BFC98D29BC4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AA92527-0F94-4EA1-A1AB-C4E7790F4D2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77582CD-380A-46F4-9A5D-77427B29112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6D7BC00-2DF6-4200-A3D5-26CA656941A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7458A67-1FC8-4938-B44B-8A93A7AFB6F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56C14A5-8009-4CFB-85E5-EE9445D1414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E7ADE2A-EE9A-4F60-81C0-09EDDEC9B74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309C424-AFAD-44A1-86E1-7559B302E4D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0A07263-9DA4-4550-B97F-DBA567608B4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B698A35-2E7A-4550-BF7C-4FC6E9589DA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54867DB-DBEE-4A8E-8DDC-4FC1243EA6F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28245E9-CB61-466C-96AB-A6365F17796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3E8F2E9-8D19-4496-A130-59B10EE6D83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7AE218D8-EB74-4D3E-9317-16A878C303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F0A243E-2E03-4905-90DD-394FDDE3B3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C603226-509D-48E8-A987-9023E30F3F0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3C3FDAF-3D98-4AF4-8EDD-3C6E2B9561C2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608E68D-93A8-4FB2-B646-9B48AEAC154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B759F66-84A9-4D76-94EC-1700B12F3ED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DB5226E-B45C-415B-AC8C-2431493F510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A90E36F-BFEC-4518-A0D3-D4B3707E3E1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F8FC698-4D51-48D8-848D-6BEE9D0E6FE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69FBB2A-93A5-4CF6-9728-6F1FF6EE66D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87D03D2-F83A-4EDC-A2BD-C9E70A2C90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27ECEFF-2A1B-4188-A354-C67C45F01A9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1F0B032-FAEF-41AE-B1DD-336397AE38F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09061DD-9D16-4BA0-842E-3A4F78D9428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E943CE9-36E4-4060-81A9-91B1CFE9CE0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D04BCA3-48D9-44B0-AE0E-CBEA1B76AD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0B5D70D-F6CD-43D9-BA21-81A9F13DC9D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19D8794-5446-4CD6-BD72-B0142C613D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7D0B1C7-133D-44AA-9793-5CC8BF8D7AD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8070C69-0C49-4F88-B113-59557EE372F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27ACF3E-9256-403D-8DDD-6F8F9B18862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DFC2364-4C43-4AF9-A6C3-98701BF2F7C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9AF0783-F79C-4ADD-BEE8-9DC55248E6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CB3AABE-F0CB-4895-B27D-3A56BD415F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693C704-909B-4622-945C-287A8E436E2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9AB3B0B-C71E-42C1-881F-75383565E1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8E58B3F-5F8E-4D6B-BA24-5820DDC3561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9928B54-37B9-436B-8C6D-25266139BAE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DBA9267-0082-4E94-9356-457B9A8E41C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184A5E5-B603-4A2E-A10B-4CEFA75E4B1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93F4611-EFD0-4000-95D8-4FDA54D2221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D4F3F0C-484D-4723-9073-11E47252AC7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26CD790-2F99-4B93-9A94-144146E3E90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BAAA1A2-DF69-482D-9985-044C1F43F18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C50CC67-34FF-4901-8400-BF502C4CB0E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B37CEE7-E534-4CDE-9545-5705D2295F3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CB8B4EC-A53B-4C00-83D5-C09237D72A4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EDA9F6A-7715-453E-817F-8BD399C3541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C7AD6F1-BC97-4CB8-B24B-CBE303504DF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D36B11B-EF99-487E-9E0F-687BF9DA487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2BA4468-E206-4095-A550-5E6576D58C3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BE61F8-7F8B-453F-8BFF-136CD19F20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19F8777-AB67-4DF2-93AD-3378A60755B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F0DD015-8561-481B-B0F0-201FBFBF774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244AC07-9CF9-44A0-A374-8CC473163C2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28C6DBA-C049-4355-8443-177BDECC074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129E781-6736-47BD-8A17-896F306D395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0163455-66A8-4A89-A520-B04BBFB276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A252AB4-2D1C-49A6-AEAE-8C93688A4C4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A3E2494-FDD6-4066-A199-256E858AACD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F022810-DFD5-42F2-BA0D-0AC67FBD1E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1BDC123-550F-4498-BC58-8E7C0E0B00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37D45BD-C9C8-4F2E-A406-E367421FB3C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A0A393BC-6FC2-4E37-9123-6518A0FB14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2F2552F-0BC5-4BF0-BFB9-29B59FA6E81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69014C87-D4BD-4572-A8DE-4823B1543E7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85E594D-A3F1-4772-80AE-749F743CF8D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86E7E22-C28B-4FE8-8003-A4840347FF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6C53496-4B0E-4AD2-A202-927807DD4AB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06FDCE6-D370-40ED-993B-51BD8B0EA8E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411F8B0-72FA-4A16-8689-00FFD6CCAA0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03957CE-E284-4F63-9C54-8C84F4B690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896E15DB-6623-4771-B0B6-679312AB153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41B1C5E-BF09-49A8-9EBA-74037245D76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55E0394-F1CA-4E19-A6D3-24070BED707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DF5F453-722A-4505-B80F-2BBAE465A0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275F0F7-DF0A-467D-A29F-B041946DA1B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BC2AB90-97A4-489F-BE12-6DFD317C51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73912C7-88D0-4CAC-A564-E445BD22EEE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4B5C45B-FA85-4C35-ABCA-7B6098B4447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822F14EF-15FE-48B9-BD39-49FF3D5BB0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392705C-0A04-47F9-8375-EA607744D5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FD2B0F9-F39C-41CF-8B21-F190EBD14DC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6E8F731-4B04-4362-98A4-3D2C7E7D560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1DA7834-1AD9-4E77-B669-FC25BE481D4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8942852-4D76-415E-99B7-4DC0BA96B47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F38B2C6-5691-410D-8F75-705AF77C282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DE6BCA-2218-42DA-8A4A-B8E6F5D240E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818ACFA-FC8C-41DE-BF69-C8FF57A2FC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DB03748-E496-48CD-BBCB-918CCFA591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94B6EA5-45A3-420A-A938-406994D29A4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FC20839-7466-47F7-AC5B-C26612D1B76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5F9122E-EF36-44F5-B60D-60A879DF7DC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AB9F0B0-A099-4DE8-81FD-E664EE5B320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1C03DE8-339B-4D9A-810D-5FF9F50AEC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2804ECB-70DE-4AE3-80D4-E47B57FF05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5666697-C8AD-448C-9FFC-FB0EE4822F3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A32C1DD-E16A-4B3F-8C3A-3198123789A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E670902-6293-44CF-A67C-4155D5449CC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66D619D-C18B-422F-BD17-28301A9EFC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B7F2F31-DBD7-44B7-8402-3842D0965F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D5B4EEF-F929-405F-839D-228C92AE62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022D193-ACE0-410A-85AF-E9392EF3DEF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8C55670-BFCD-40C2-8D25-583196E094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D55693E-CE46-45E8-BACA-77F5B47154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242B226-56CC-48D2-8EC7-5DEF765429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E5AE422-9EEF-4B89-AC61-38CD4B83D2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BC2D8EB-C4C0-4E00-B583-DA079A5E293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6278F18-464E-42D3-BB7B-04FC15735A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DBF37A4-DBD7-4EFB-8080-7983854BBD3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F9D3AC6-E843-4C1E-92EF-4D091213DF9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9678B85-4319-4168-88CB-CBEDB4E19D8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59A93C9-347D-4EC3-9A09-FA82067D2D6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8D7A0EE-B41F-41BB-AF7F-84F65C4081F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41FD6C2-8D53-48E2-9299-0E116E1DBD7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7F6293D-1333-4945-8922-544CE68722E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FAA2893-4DE1-4F22-9CDD-1F3494180DF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B5CB3A0-C742-4296-ADF3-D86CB659F53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5B9EFCF-ED55-44FE-B058-95C9AFD1C69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B2013A7-EFA9-4EAD-9DD2-1ACCAA57B2FE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2496678-417C-452F-B8D8-E16A90211DD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C5CE8BF-7FB4-4CD6-B883-AF239F0D8E3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5632429-7EDC-4288-857B-1F961190DFC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4248482-5219-4B34-A079-90343F6DFCB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B3403C2-F1D3-4C5D-B89C-7219EF818F4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4CC6AC50-C2ED-4A27-B1BB-6C91DD5FDE4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E8E5A1E-E70F-4133-A6E2-048D8B91086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5B8E865-A7CA-4563-82DA-CC40BC1C054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513C208-CC45-42EF-934D-5993C755D19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CDE7775-5FBC-4B6A-88A2-4605B4529A3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DB26702-E672-498B-8FF4-5108440DBDC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7CAA37BE-D196-49DF-A043-2820C089B43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583167A-1599-48CA-8CF8-4B0F13A444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B56A323-75BE-4114-8137-B56F805685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C186384-3D63-474B-A696-1C961F8BF90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C10028C-8F5D-43D0-A108-82DE900D308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8CAB298-0CAD-4C94-82CA-1A2F71EFB7A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8EE774B-C2D8-423D-80A8-F3B9CB7E933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CC76E82-360A-43D1-9156-EC9D5D6D7E5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65DB0EE-C8E3-4840-9FDD-33C106C2945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3FB319C-4ABC-476B-AF5E-BF41455D01E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4C8E601-58D0-4EDA-9932-37180F455BE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0F50A1D-013F-4033-8610-892EA88F6D7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F242421-7AFD-4BC9-9438-DD804065D1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C1E5490-3B50-475A-A580-26E1D56762E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BA3DBC2-190A-4EA5-ABEE-8460151ED66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B61138A-B8A0-45F5-A0FF-17CFAFAB0A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3560BB7-479B-4E37-8E3C-659A38E1C9C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EED11DD-6CF1-4CDD-93BE-C2869DC5514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E6833D4-D244-412B-B1FE-BB039629212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0F11811-22CB-4734-B9C2-9C4F048A2E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29605EC-290A-49C1-A38C-A43EBAA60A5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8AFEA7E-6F8D-47FE-A78A-91929EFB3E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FB1CED0-4CF9-4FC6-A272-379C013B44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EE1C6F0C-3F7E-428F-A347-DDDBBC0958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80D3500-7E18-41E8-B078-1EA0C36A888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EB1775E-EC93-429E-89E4-56EBF8C68D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237C845-AA55-41C1-BDC8-8AB7596E6FB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6506E55-6D24-4F0D-BA7D-BADFCF3313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6F176F0-EBAC-4D74-9E9D-83A0F3A55811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98450F4-C4C1-42A0-99D5-67AE542E700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8CF7661-E15E-4B08-A2D5-EA0A61DA44A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9C6DF66-8D04-4983-A55D-3DDD5EA73AA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2AE290A-84E3-45EE-B652-E1ED0AEA24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E2CD704-5A17-43D1-8052-C94FF4384B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ABA752F-1BCB-46F5-A729-3AD1244648F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F6E3D0B-C54F-4994-9CE2-B3AF81DDBA8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F514E5A-FE72-4CA4-8FBC-E97BD2441B3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FCB61F3-93DF-430C-87AF-E26E31F0A7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8EFB52A-D299-4956-81F4-03923E06D1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EB20787-90CB-49F1-8280-674A81338C4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372351A9-142D-417B-B575-83D8382B549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40DAA88-9D8B-43D9-9832-BB8BBFDB2FA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1FE48E1-5AA3-4C43-80B5-57834C10CE0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6D9865E-FC5F-43D8-91AB-EA8181C194A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DCC7A79-46CA-467E-85E2-D03CB913E47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D5EB47D-07FB-4E14-B578-3909F02A44D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E3FA1BF-B6DD-486A-B649-BCE1F450C36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193C5F5-1D44-4F32-992D-917A66B201A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C5C541C7-13F8-4AC1-8CFE-E340EE57E05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0DC4A3E-2850-4367-8222-DB91034D49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7B79814-1CBF-4918-B490-646CEF7F3D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3659C17-EFB0-49E1-AB75-9E2A5902E2A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A0EB719-C0EE-4D72-9B05-19AA806AD2B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91E6A47-78AF-49BE-840E-21C23B201B6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5D13E15-30DF-4A3E-85E0-9089161491D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BDA8949-F895-4220-9D98-C89B6F30404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FCB6AE1-5F30-42D7-8699-06D44AAF46B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2B1A327-E215-45C9-9F50-F8809BF8BFA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4D9612C-682B-4F05-A8A2-85C954A0B7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31D7FA6-DB70-4D1B-BE12-B1755371C2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1C71191-BBE5-4F09-A410-64FD711F496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12CFC27-2A6B-45B2-B341-177E1825A99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BFBA457-F717-4A40-B24B-C354F87CFCB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B91A23B-89C1-423E-8ED6-2DF32E80A7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B466DFB-4A72-45CF-9206-9AE3040776A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C083F35-B83B-458E-8CE2-43E4135767C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DD10249-C881-44E8-9E73-D4889C751C0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E1F8948-0099-4D22-96A8-DB336BDE4C68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5DACAE3-55F3-46BA-8DEB-3CC5597E57E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D04644A-4D4A-416F-B1C8-2F5443F094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14AA48-6DB8-4E1F-88D9-1702BAC547E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5A4BEB7-1D30-4231-A9BF-39A375DFBD4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97BE56B-F10F-4F6B-A798-A134B27282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9FC69B4-C40E-4FE0-ABAD-CF51C2E222D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0B99505-FC83-4501-A933-4EBAA5F45B5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B58D753-9A6C-4396-BA43-34704E6B523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4A3A339-EA6F-4A5C-99CD-8C2911B2889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E015EB9-4B59-4389-AF85-2DCF0E73875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D633F77-FA5A-494A-9841-33666A92353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38A1708-2BB8-456F-BA3D-3044E294B91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46CCEE8-4F8B-4575-B87F-9F6728B536E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A4647528-9DE6-4D09-B096-D056E6CE729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714C9AF-9D3F-40CB-8B45-42F88E48116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00E9784-D7DA-4FAB-B5B2-26E9BF97C18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8F5D853-4E5F-4CAC-8190-457B5E17D33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B471A13-3B3A-4B5F-9BDC-C19417C6553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5AF75AD-4D6B-41E6-81D0-B308C4E5B71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110BCE5-0D2D-4C98-ACEA-707BC1EFD6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252B1DB-A553-4908-8010-7EB0646FF81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F4A8EC0-2C04-4CB4-A7BA-D3DE5AADD1A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37A3B57-6370-45EC-95EC-1BA4A933D3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CC90C8D-C964-404E-945F-1C807CE0D5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AB0E06C-4494-4C8C-889D-102F6F6F45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96CFDD6-37F0-4BDB-8000-EE05A6A4F2B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4BEBBE3-2880-4DBF-BBFD-17A30CCCDDF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E64F396-120C-4D4D-A117-CF5449615F4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3B1D7074-22BA-49F9-8C3A-F78D2B1781B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DC6C56E-CCD2-42CA-A172-4C37D4102C8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AB5865C-DB69-4B51-8024-18AF20B40AE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DBF3330-0693-4030-83DA-6D60F8615B4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A9E54CE-56DD-4087-B600-FE8C105DD1C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683C8A0-0D51-4876-89F1-33B9271A488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0539F57-E9D5-4DBD-889E-42282805A0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33E1643-11F9-44C5-ABC5-257394431D7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A98D6B2-ED5C-4B5A-8E55-0E763F6E99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4D65E94-4C35-47B7-9809-75571E37AAD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2C04EBC-442B-4104-92CF-10746095E0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766C5A2-98FC-4A2B-A410-CDE55507C2D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A898D07-C748-44F3-992F-FA0CB0E4312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3A8A058-2267-41D6-AE43-2405B4CCDC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6E81038-6BD0-4FB9-86F2-B228E93567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122F275-F6F8-48B7-AC78-478DD7AFE0DF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96B97C4-5E05-41CD-B954-6DB9061D448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D682B17-1F9D-45F7-A75F-433A2B46B10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D02D2D3-43C8-446D-94FF-18B9CA9952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B5EFCAB-ADD3-463B-A51D-0AACE0569CB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620EF21-F52F-43CE-97A7-BFAD75A5DF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B3B7B09-55C6-4679-938B-23495AFA1B1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6DEB364-CCC9-45B6-99F0-7519E1AB84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51BEC92-DB68-46D1-B40E-3773EC5BC4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7D84887-2F3B-48AD-9FB1-D9B1D08604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D980657-86EE-4D66-A299-C73E3613406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09EAF31-551F-49D0-A3C4-8CC4952B9E7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82C46F9-E910-4034-B17A-D9E420242C8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71D9CCB-B528-4970-876C-00E92D79EDD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9D191FE-B548-4CE6-B9AB-64CB5B3F2A6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8DB947D6-E391-4119-A056-6168125F36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E5AB533-97CE-469A-A1B5-C2C4922E68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E8ECD5A-4E1A-4007-9A9B-6AC14B9186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FA4C2CE-292E-49C0-8037-32A7CB65B3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888DD8D-06C2-4F83-95A1-FD5B3DD50B2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7FB590B-9F2D-4473-A41D-78F86B46629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1442359-DD79-4F5B-8136-9FFCB1AC0B4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9BCA695-3AF6-4DA9-B591-9CF81F0A9B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865D64A-9E65-4A32-BFA0-A65DB816C7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2C4354E-8B34-4E8D-9643-4CAD35D5CE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CB1E161-4C77-44D0-93AD-D35B1FA054B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C0857DE-B890-4D17-997B-73C52F9565F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075C9AC-D85D-466F-808E-C89F2C12C14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53CF48A-2F19-4A34-BBFF-84EA004505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0FCD288-70BE-422E-9865-8BC9E6B567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F6B5E24-5FFB-443B-995D-AB9E9B52830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27ECFED-1092-4470-A83D-BB3868CC9A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4E8E3C7-47AC-4FFC-871E-60CD2BF0F11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7E9B634-5763-4D2F-BD1E-62B70B28BC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F02EC4EC-A58F-408C-84C5-56EF7125FD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BFF0EB8-6DE0-4A2D-AC76-6BEFE2EBEAA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5BD7F442-25BE-4AE2-AB07-E4138F7F0B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B56D705-B945-48D9-B030-66F8CB7F46A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B9CA9E2-DAFF-42BA-9269-3F468020806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EFAB7B8-250F-406D-A5DB-692CF72473E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F2F83D1-31FE-49CE-B1A0-CE7F2833E53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BDE1F47-2CAF-49CF-8EC6-EE818FFF14C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9EE488F-CBEA-4725-BE57-C113C82A9DB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8B758A7-BA5D-4305-8A3D-94B44D1BC94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A7DA462-26AB-4A1D-B620-FDE783A63E4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BBFC0B0-9CFF-441D-A460-4F898A20AAC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28A1BB8-2539-4AFE-8717-E56768C8BFD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305B276-1FDA-44B8-B4F2-5914AACEF6A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2D2E2BA-EE63-4D01-8408-0E1DBEC8132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E29A92F-CC3E-480E-A7F1-7EDECA4B4ED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881A6AC-EE9C-4FC8-826E-2F054A9E329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92DC83F-038B-4E01-90ED-066A61FDBB6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CD500DB-9C63-40FB-8295-DF14ED2B792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7F91B64-2B75-452F-97CD-C050CB9FB8C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079E4A4-35EF-4D17-82CE-7F5E701368C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F9B1554-9597-41E4-9242-2DF06D5A07A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F1FF773-337D-4E1F-9110-8B15D151E52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2B052A9-2597-4F1F-8215-5CE6EDCFF61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9C9D1EF-E7BD-42A2-9DFA-7E22EAB120D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CEC7F3A-ABD8-439A-86F7-F456688DEA0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FFFC23C-72E6-42F4-924B-01E2F202358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2DB5A56-ED44-485B-A2C0-AF49C6772F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D37ED13-D3E7-4EC2-9CE0-98EA7096F6C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7653480-802D-4628-B5B1-052FC92E1C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53556FC-F7B4-4E93-8D7C-5D9B229DD5B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848EFEB-9E9A-4F55-8D4B-9DDB426039A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551DE5A-C2E3-438E-A25E-7E9FEE1BF8B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AAA0942-8D19-4EE8-8BAD-D956291BA78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D4CE6B2-A2FB-4C03-8CBB-2535E2C2829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DD0C3F7-E479-4734-AF8F-37E492B739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FE2D1DF-2495-4853-8395-164C1BB61A1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DC6692E-7E10-4075-B3E5-AE9934D4CD3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23CFE6DA-F0DB-446C-87EA-2D0130F7D12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3C55CF1-466D-49F5-90C1-C4FB494E50A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694403C-3B07-44C0-AEC9-572B34595F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58188DA-088C-4C22-8CC6-5C9EFF9D513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0A373FD-F258-4A3E-A6F6-F67D9EFF1EF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98FF14E-13BE-4B41-8B35-24C4FCD7AF8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C672681-A913-4929-95CA-5BA52C1333F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B247FF4-27A3-4D3C-B02E-3FCD2EF257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1A77544-8527-4E1B-BB6E-6A763928466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19A449D-45D3-407F-AB65-9FCCCA9315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111D30A-D985-4773-91C0-2FB86AA9E6D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2AD276F-ACEB-4842-B097-036B6D9BDD8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9CD677A-421C-4F16-BE99-1C8E94EF29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91E53BB-F9F8-4874-8692-A4DA8BFA0E7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8628FF6-0DDE-48E5-9E37-6CBA646904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D1BBC24-EB60-4201-BB46-78F22F2C61E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08D4263-5128-4603-98FB-19950C2DE4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83BCDCE-5C52-40B5-B75D-D7859115EE0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6B523E9-7E95-419E-A0F8-45C55DBB08F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BD56574-DCC9-4117-8AA8-0BA5DEFAE4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C94F5ED-B04B-457C-8A5A-8DF761AE8B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44FFF09-BCE4-455E-A563-787A2725F2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45CC3E8-E622-45F8-87ED-D68D5991B18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9C2E6D5-18C6-4931-BD3F-D6E91F18542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842B11D-ED3D-4E24-A62D-EA804D27FF7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DEB6BED-0D60-49C8-B59E-70029EDF592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BA8EE41-0A0B-47D7-BA17-C9888C9D2E2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BB015DDA-63A5-4A73-AA25-CD47346A868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6880E60-DA34-442E-BED1-0272BC33D3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728D6CD-BCA0-4222-8FDA-30E4920449D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60967BD-BE1B-4397-A3F9-A8D43DA65CE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B2588BC-EFE8-4A81-A190-AAC8269B2A6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6B099A1-6ACF-4AC3-BE6A-38DDAF580BB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8EC39D6-6B89-41E6-9095-089CB2AA1BF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E61A0B2-DA5C-43BA-99AE-AB3ED0A2FBF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D73CC65-8E2E-4C57-867F-68CF166CE84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31A9982D-E615-4462-920C-A47A5F3348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B634E2F-2AC1-4966-8B9C-83116499D6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41A23C8-F614-4440-A28A-93E94FA4CE6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2ACD8C1-5A61-40B7-BEB0-A94AF08153F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0686F95-D171-48B5-855C-D1E8C9566D6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D5A2A32-C60E-4F66-982E-261F8C3C352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2D04A92-76D9-459D-BE6E-4E95DFE0B89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A426032-A837-4933-AFB2-8043D92EEDE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68B67F5-397F-46A2-B0D0-7BA2A357E6E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9F221F1-EC29-459E-839F-32502DC952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FA86F13-DD2C-4B33-917C-3006BCFD55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4EE2C88-16F4-480B-B807-A2BF507D9A0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A760189-B66B-499C-B6F4-04860AFF3F5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4CA1114-C791-43C5-B426-28A26780177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11A0C3F-CE9D-465D-99AA-71C5114DE3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1137245-8593-42B1-A4D5-4128062A4C0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3D9D795-9F66-4B28-B89B-D04B577C384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D5A03D7-ED0E-4572-B04C-4C2C55BBA2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38AD317-B854-4494-A1A8-72C2AE6CD89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DB09541-77F5-41E3-BA8A-37938F7B298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377C586-0AD5-4526-B81A-9C8B7DC2F72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5C84FD5-704E-4118-9200-CE94A8C1654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D83A652-7375-46F4-95B0-4D0E99723F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CEAEC00-3EC1-42AE-A106-94724EABAC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82D3BC0-BE42-49C1-9888-77E5847E6D0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1A1A345-C422-4A0A-A44D-EE9D3A34B7C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F7D891A-6117-4DAF-A553-4156331D6BC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CAFC28F-8E65-4D50-9016-C26CA72FB10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B954DDF-4661-40C1-9946-0A5C3260E9E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CD7C7DD-E21F-49F1-A3C7-F648340971F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D08E920-BDD5-4685-840B-42077677A16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ECB1002-FA98-42AA-8E8F-32B143511D0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0E5BD13-38A9-4868-BB0A-06A7528C55A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9776181-AE21-4D6F-A15B-A44BFACBAA2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5D47D26-C3FE-426E-B67B-AE8ECF479D4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C5FEFFCA-F653-495C-A6D9-40475B57819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CAB1DBD-260B-473F-ABD9-99601F41D56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14EC961-FD57-4E48-B89E-E8E0C7991F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FD7BC60-F8B8-4F12-9DFE-C4C17D567F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AA4A14D-EB28-48D9-A8C8-7445720E981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92587E5-F091-4D5C-8CF0-F4D9866A265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E1BEC07-4E49-48BB-8183-1B890DDD58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6D31EE8-2AC8-4DF6-B562-3FCEFD333D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252850A-4377-4B93-8309-42E034FB0DE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4647D33-9087-4E8E-A276-FC69FA8AF9F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D29B9E0-C2B9-493E-AA52-ECB05C893F6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3772DF7-5077-4A3F-B8F9-3503829138F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D387E98-A643-437A-9794-5E6C1D83D32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B75C549-693E-41BE-A63C-D0F0AFF1263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1CD7BC8-C8E8-4F29-8FE3-E1BF269A4F9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EA9049C-92F1-41BB-8D6D-1452A4BF9F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E782759-5763-4B1B-8E7D-7EECCC6771C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24991CE-4539-46C6-BEDE-699E5694375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CF3731E-5415-43CC-9785-CDD748C97D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DA57BC7-19E3-4801-920F-6FD8CAE15C4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69EF35A-4BA1-4AAB-8370-295062165C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ADD264F-0579-402A-A8D1-1FBC0CB05F3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39BCF98-1B08-459D-AE8D-7A0081EA5B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D2AF229-6592-45B3-BDB6-DDC43F9933D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3BD581A-019A-4917-A6E9-FC7BFBF3CF3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087FD7F-038A-4AF5-B6FF-F3BDB6DA24B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8DD6262-4DB8-4CE1-8F7D-1E8EBC1B97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F71E4CE-2EA8-4DF2-BE30-A1F78DD5E27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6A1AA38-6AE3-4889-A1AF-0DCB394D6A4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D070656-C4DB-469B-8DB7-1A770B07AC6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C081373-B12C-46E8-8701-87E21108F9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03BAB37-9F38-4435-991D-A9609AE1CED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833CF02-C63C-4858-92F2-8F46C69619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48C60D5-B462-4028-880B-C53454D4198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160AF46-2DF6-411E-B756-9725CE6AA61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6BA5E57-1DB0-4BC8-BB31-E5B6802A0E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7078B4B-B54B-44B7-B710-82A0F61978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B19AD71-388B-4EA0-8F3A-AFDFD3F991D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79822EF-6404-4C95-B4A5-F45A16FC684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342C1F4-F2C1-4A2E-871A-CA7FAEBD1B3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3C2382D-D3EA-4094-BDDC-5F3A3943BC3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41B5315-C819-47FA-B9B0-B2BBAB2FC72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6E14A9D-D214-413D-AC1F-C7A835B85C5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CA15133-9FC7-48BD-93E2-0F1A550B25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11BBC65-A9ED-47FC-B41B-EBA7E4EFB8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488A664-75B5-47AD-85A3-EDE8613C63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3337F3D-421D-4539-97AE-9A8DD3034DE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B566A0E-D37E-4643-884F-CFC6DB86F57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6EA6C31-9113-4C2B-ACD1-8EA1F2F5B35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57EAD0C-204C-4BCE-8281-A1CCBF6E53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86999D0-191C-4EE4-8090-E818092143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1728789-0AED-44C0-86FD-3599FCB8AD2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9905B7D-0A94-4532-98E7-D6A705C2D914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2C19FC5-AAF9-4A8F-823C-B3F8C1049E5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549E4D2-CDD5-45C0-94E7-E5805EE11C9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30CCEC5-213E-4BE3-8187-67EB221B7B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F8E307C-9644-4A4D-889A-6006D17578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45B3A30-468F-4143-B5EC-6083DD386B8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492E94D-A07D-4206-8DD5-173B6D267A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33D1446-96A1-41C1-A752-B8FB350DDE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C3B1643-1D51-4610-A3B5-1C23E8D8DB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8DE11EE-838A-43D0-AC0E-BCC5C02F33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8D154D1-1B85-4616-BE3B-56E38F6158F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21592B3-4D3C-4A02-9F74-955FF88552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6562045-23B4-4F15-9C99-896CFAA7A23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B760377-AD86-4A7D-B964-CDE8D50B847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DC55D88-4114-4D2F-9B3B-56AB4AF9348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D1C3957-D283-4499-851F-B4F2B726A3E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69979D4-8AF9-4811-A9E1-39182E31622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B740581-FB37-41A0-B01F-A498798E263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1B6FA95-F4CD-436A-AECC-8298B292C8F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67EA083-50C0-4AC3-B1A7-E21BAA25999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1A63574-A2BE-47DA-9C12-63138DA88BD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F86BE33-A6D8-43CE-B291-F2BD12D7B1C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F2C601C-B73B-411C-8C41-D87F98A8886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6289DB1-1AF6-4B8A-961C-3DC0E2817DE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831A685-5454-4E51-9498-A7AA76E34A3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8E859CF-8DCF-401D-A466-129FEB843700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E38A120-5EC7-4680-A0F6-4AFBA3B8AD9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2AC37D0-B463-4E0B-9D4A-AE52343CFB6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2D44A0F-4E9C-4BA2-97B4-71888686E52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2E9FE01-6CB8-46D5-8888-2E4F81213EE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27504C0A-249F-4BB5-AC2A-EFEF667E693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1F5A3F3-5D22-4F9F-B55D-3DA99A26637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8A579C9-6FBD-41EF-9611-806A856D4E8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E100FC9-7FCA-40FC-8011-68EDD9E15AA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FDEAE3-AE7A-4DA0-BE26-F8A07F4AEB0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A22D2E5-2CC4-44E9-BD15-3318807D866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AA6C849-518C-4792-A72F-70FDFD837DD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D306092-2764-4147-98E4-2D090EDCC4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909F34A-A608-4F6C-BE00-4A31756BED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97D7406-F9BB-4A6B-BD96-48461E4FAE8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D1B2CF0-321B-4447-888D-FE0BA743119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DC1B369-D2A5-43C4-AD92-17E11F26B8B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BDDF333-220B-45CA-B602-932DC8BFC79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25E9CF1-0A45-4EB0-88D9-96318CDDCF6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7FC6A96-3290-4350-9C30-D1ECE9D18D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079FF4C-ED35-438B-A6AA-362B549EB76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1D0AFD7-F899-494E-BC76-DE1AE42C5E4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15A0B7B-2D85-4FD0-B50E-33DE732DC13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7C4CD0B-AE54-4511-8E16-4F16043615F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88A2694A-A92C-4ECC-AF7C-3F06F33000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02A4953-F259-4CC5-BD92-420155061F6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8CD93E3-315F-4864-AA96-29B9C656FBF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7D63087-BBEB-4246-8299-4EC3480F53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FDB1068-8B38-4CCE-BB88-0BBC68BCE5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E304E56-DB80-4976-84FC-7B95B740F69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FEF3615-36EF-40E4-BE32-A052656976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179F1A6-1635-4658-9B6A-9A9BB1BB5C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F76F905-B768-4B92-BCC3-3CADDE75A69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BC7639E-95F6-4A97-AF40-766DBAA6B8B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A6D19A6-E1A9-4DDB-9FA4-22EBDB2C9F3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562A59F-1825-429B-9B2E-510FE79998F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792E1C4-59D5-4C86-A36A-7FDD7F920F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099AA10-36E4-4E11-A20E-D3FC3AAA699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FB91CE2-5CEB-4AF4-BD58-ACDDFF0ECB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928945C-AB2F-473B-BBAD-D07DDBBB9F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0CE00AA-C671-4588-AB48-E9CFA92EEE6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3AEF323-5EA8-4501-9915-CCA83410BE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18AB4C0-1C72-4E48-967F-04178970DA9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5960CB2-2E8E-441D-B515-5718D33B4D5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82417BF-D2A2-4BD3-848F-7D2463B9E9A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6297354-B0B1-4B8F-A932-98653A288FB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F4FB67E-DE52-48FB-A0E5-C01EA940CB3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BDB2D8E-39A8-4410-996F-3639A623742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97B5C15-1B7C-4A43-AB32-C6FFD9EC63B4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FF910BD-1C48-4729-9B8E-3CEC2C2B203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A180875-EACA-45F2-8A6E-1DC087B32BB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3DCF125-5C05-49D4-9CBA-0FB098B8C95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C064AEB-D755-4826-894A-D1F478FE4AC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3A7E80E-6C5F-4D59-8A47-5DD3138026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EC1E661-969B-4B23-A4B4-5842E8CF47D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72C7AE9-2EA0-42A8-8EC0-6D355C50F50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3CF5D9D-C304-4D9D-B990-D56743D0FC9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FF977CEC-95AE-4ABA-840C-3A16AFCDAEC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921E6C7-D034-421E-99DD-280A231452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C99F072-BBE5-4D42-BC11-0F346C8584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F1B81CD-992E-44AE-85A0-081003511C1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AE28263-7B56-425B-91EA-482CBCA6919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52120B5-28D1-4A61-B7B0-C1CECD8A58A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F8D49A2-0478-478B-B57F-AE948D9512D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246CD59-DBC4-424F-AD6A-2156835EEE1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5C28900-6E06-407C-AC7E-C201AAB8BD5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4BE0D5A-D944-4729-A19E-E7832A3991F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D93595A-3A4D-4A71-A20E-391011C3BF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8A38714-1B43-42DF-B281-D0E2C3EE06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0663349-591C-4320-A747-49C2D3610BD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60EE2F9-376F-4FCE-BFC0-E3F13950AA5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789641C-824C-4B8C-A1EB-595A1777F64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0AD122E5-31C1-4120-BC42-00CC109EF61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0EEEC97-9634-4D26-A5CC-60884BB98C2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62AB38D-ADD6-4790-AE28-CBDA8950A9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AB7B1DC-A51D-4CC6-9BE4-4DAAD46421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D1D819B-F065-4DA5-9739-A7D74E626C6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143A3B6-D69E-4AF3-B387-88338B73D360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AE04019-56A1-4663-B807-C116745575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B34B606-D231-4D2F-BD4D-24BE0044356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5A1F787-BD2C-4C5D-8DFA-ED9B58CC57F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2A4594A-416F-47F2-AFFA-FE95506AEC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59E1A8F-A622-481F-BC05-D15FF5FE89B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EF083EA-72A9-400A-8BA1-790AEA6C93C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B1781B9-9C23-4397-85E0-24A3F1DC116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567B1F3-B7AB-4C95-A790-4F3EF7B97E9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B4D8487-1FB5-4C6D-AF61-A8B7B1A580A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746B0BB-FF82-418A-89F3-6E3CD4F91DC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E4959BB-193A-4376-918A-D8A2BAFEF11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CB6C078-F5EB-4EF0-88F4-085BEB0C210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9DA9FE0-538E-4A80-8960-68704550AAB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AEBA76E-2B84-4A05-A3B2-73C358C1DDB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7B58CE9-9DB2-48AE-9E20-DBC59CA0FEF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76098F44-0AD3-4339-B23F-F0FFE60F482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E287EA8-2CBF-4055-8886-6D3E1AAE1D2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273B619-2A1C-49B0-B891-683BCCA46E2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56BF634-49C7-4FA3-9350-38979C88FB0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8AFD214-DF16-4815-9EFF-1D27B675BF1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1BBD862-9121-45D4-A988-D0AC3598475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E4E5419-43A6-4F0E-939B-117B2587DB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4AB547F-5918-4747-B4E3-FE4131EFD5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C5C77369-4687-4432-9A0A-13E93EE4644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AB9BED0-F70C-4D6D-B386-7C9E623258F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AA66075-3A04-4529-A969-790FFFA0A86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54041F1-39E6-42C3-A331-911E7256A9DE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5A7CC4F-EEBE-4308-8190-7EBEC323BCD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1FA0DE5-3341-49CF-84A6-401B9653B1E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936FA4E-6236-4DD8-9D1A-9402A4555F8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8428A7D4-C5CE-4471-9242-66B210F04E8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873787B-90BA-4F85-A333-A87DA6606F2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A8B7D87-6604-4F78-9F91-543137D2897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00AE898-AB48-4415-81CC-AF033217F26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C9F2A64-E097-4E98-BDD0-FED16215FD3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74E4611-FFA3-4215-8AB4-2EE4B942B2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D53D698-C05B-425E-A61C-553DADF6B2C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F374527-8E9D-4FD8-AFF2-008CC41524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34116B1-983B-47AF-8D3B-83479DFCC9F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756EBEE-D533-4CC7-A370-AA1DD5BEF64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A66EDB9-B80E-4F6C-889F-F27B38B59E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5956B95-EE7E-4DB6-8CAD-64BBECAE52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300C1A7-52E6-4A67-8E33-AEAF955CA16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AE57F92-B537-4DEA-8C1F-2CFAE204300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7AE1D0C-217B-4A8C-BCA9-CD688744DBB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8F9C376-D345-4D49-8C2B-6B1FA4DE39AE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14780C0-84D2-44CF-8F79-AC5E12D1604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D391283-22BD-4887-A764-693138F461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AEA4EB1-BFBF-46DE-9E7E-8B989C38907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D5323EC-E66B-4C74-8327-9AFCD3A7085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8D8952F-A00A-4D8A-B567-150448E8F6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7D9F3E0-917B-459E-958E-5F49B8757B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B5B0622-DEB9-4E1A-9126-C2351A3FEE1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06AD5DA-4F8A-46E1-9548-EEAAC9831CC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A217362-E24F-4EE2-83D0-26934A068E8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342A72C-0E7C-4453-8484-EBFB196BA23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411890F-7331-48B2-B0CF-D29474C1C72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9C6CB81-F30F-4290-AFDF-2241D9AC71F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4687DA4-4624-4DB7-863E-EFB6AE68BF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48BFC60-04BA-4B63-9F08-6B3B97FB9D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4305CA0-C52C-4331-8FEB-A6D2F259C23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99BDCDF-41DA-49D5-B28C-FC301C81B0A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48FA45B-E528-418D-A387-F617A222D5B6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DB65868-EA6D-4E39-B319-829309E7955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EBC98F3-6032-4F7F-B45D-A5314F22AB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321DD0E-CEA8-4D0F-9ED0-B8B6A559E8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B9167B5-40F5-4FCF-A107-26AB7CA45C3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30F0DA5-D5E0-4548-8B91-E6F1FD0CA49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291FD54-259A-437D-A074-A1E63F09608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0122D13-0F37-4263-98A8-4D177ABB107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2386278-CB02-4AB1-814F-F6EFBE8007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9894021-6513-4ECB-A55A-D299D9CADC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3DCFB72-EF43-4BA6-911C-62B46DD099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C58B730-9A6C-409A-ACAE-E9850D2DE3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93709D6-CE04-435E-ADE3-B790215BF2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865E5A1-E0F4-4340-B254-4CA163EB11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358C0DC-1321-43C6-B74D-24BB47A253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EF94B78-B090-4222-A43B-9F947E2971B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116600D-E6E7-41DA-B81D-A732EF134C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00F42DA-6B00-4222-87F7-0CFAF56AB6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9D5AE62-B69F-497F-B840-61297B09D2F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2439105-D1D9-4375-B447-9B858E4F216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9AA972D-CD13-4A8F-8C2E-AD1B4D38811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3450A3F-E1FC-4D6E-8502-DFEA92498FD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7E6A9EA-F1FC-4950-861E-5C14DB5B17D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47435BB-80FD-4CDD-B517-5806ADE49255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3BC0916-B866-42DD-A551-79D01F5A23D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A3F8272-1A9B-4BD0-AF7B-6129992B546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F70E556-9C41-4105-BEB0-C7EC2B06B3A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3558AE8-9027-4699-94E1-2D3A4E8BB64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E9ECFA0-B4B7-4966-B9D0-895AB42ABDB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29A9BD8-B864-4B2F-BA6E-CC5DAFBC7BC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7EBD0E2-3024-4CB9-833F-D69C2838F79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5C9CA61-5026-4256-B7A4-C989FC0376D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AC88DFF-F0DF-44A9-8285-712CE103FE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8A1313D0-6998-4096-B783-5A04C520663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A05CD06-BB18-4C88-9430-380289F16B9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F1A6AA8-3799-491D-B123-771651C20F6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76D17D7-5ECF-4802-954E-F10C4ECB29F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83DE23D-A2EF-46C4-9E10-9E8ABE9FF89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D51978D-C6A8-4C3D-B4C7-E267BF07D2F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C4B4BDA-DDAC-4142-A2F3-683C180B6FD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269BF11-7293-4E15-BEDB-1A11C8A010D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44B2B8-07EA-46C4-8063-F1E3AABE8C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1E909D1-7020-4FA3-A917-61F27558E90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175AEE3-C062-41C4-8C73-35BFC0A8F65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17B6971-1681-4BB3-B785-303AEE7F494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50AFB56-E5F0-40AB-8482-FE5118934B6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144FD72-DE68-4A8B-9B8B-40B1283DEE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F16EBB4-70BA-4F2F-80D3-1123BDE84D6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A77C866-4C06-49F0-B802-EFE1FE61967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770604F-45E4-48BD-BF4A-FE5CB5276A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1FAF303-6416-4120-94AD-1E029ADD767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0710901-37F4-4B5C-80C1-7B2F94D07DD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2ACFFBD-0831-415F-B8A6-B8435F1F4C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D43C5C0-A38F-4794-B3B3-182491F4BE7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DFCF48A-C8BD-4D48-92CD-6BC52549E7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C5CD00C-C666-4DCD-8546-04D900D683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791DEA9-0F79-42F9-9E5A-259AAA4F51F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DA062C6-4A45-4F6B-BDBC-92A57D5A2C2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BC596C8-F7A2-4473-9A02-6F0A47F2FE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E2EFA17-2EFF-4760-803A-B6120D9E450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97B6F62-E911-4FF4-ACAD-51D759DEA10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2F4F150-A71F-4906-BF70-FDFE06C121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3426525-E2DE-4543-817A-DC235CD891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CEF0E18-B420-414D-A666-BE76C8D6F94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ABD3A01-BBAC-4D55-9A2E-888037C076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CBDBAF2-CE2A-4AC1-AA39-926DB9564A6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5E0BD2D-8859-4B1D-878F-17BB9E315A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E8FE53F-C6A9-438A-B928-DB108F6BD73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7EFD0C9-D84A-49CB-96AC-59C8CB9776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0B3C86E-D0C6-4176-973D-94703DA016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C60B6B5-79B4-43A3-B7CF-EBDBD39E7A4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6D80E22-39E5-4F8C-8AC8-F6DD2380208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591BCF9-9241-4DC3-A240-08D76819D6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81AEE0B-F4A3-4AA7-9593-11D8F52DE3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3ED8CC2-12CD-4B6A-B87E-96714F9A54D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34C9BC3-EA5D-4807-8DA3-B287395807C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9963FA2-468A-4145-9E62-19D6CB16EC6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B7544F8-4C20-405D-8ADF-8E612E79503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1DE5D52-2858-43B6-95F1-F529FE793EF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EF67DE8-156A-4F15-9360-113C18BD92D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C722970-9C41-49A7-A643-17B49B0C084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ADB2D05-BD1A-461B-AC2E-CD93F652434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EF07B95-D1FB-4278-9470-78C253098CB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51DBB47-6A16-4596-9B9A-351595DBAF2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8B7CF2E-1277-4E36-9EA0-4F5F33BC17E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FAEBC09-C8DF-4B9E-9DD9-238DA9209CE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36C0A00-BC5E-4940-BDBD-CFD3E256891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2A6AD54-F4EB-439F-8B76-123479FF168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54EA069-DAFC-4E02-AB4E-1BBF73C223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CDC7F52-D378-4400-B473-D09D7D7700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5A2309B-F771-4220-AF72-1FBF2FB6B8E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F07C1E9-BD26-4959-B6CD-660ACFFE7E4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33AD5D4-677D-45A3-B69A-BC5D1FA12C3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78ACC4D-BF3C-40C6-83BA-5B0346C4D11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BA37538-FC29-4226-8883-B4C6920A111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C4F17BB-614D-41AC-BE94-CD3025012C0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4981EF1-EFCD-4BDA-B24B-9F5D7BA06FE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18357AC-3258-48EE-A20B-6AAEBACE0E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8B77B39-9055-4DBC-8FCA-15AD48260E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0BECC2F-F505-459C-A45A-3AF389ED153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4606EC8-2C60-4416-A9A7-474D3C06C28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48949F2-F3E4-493C-A62A-9851441679F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AC14547-C520-415A-86B7-3DE35A55A28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7B1E2C1-AA1C-4519-8D70-74DE828AE79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A92716E-17E9-42CC-A1A8-748E7C2BCDF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DFDD2A7-D94D-4711-94E5-8BCF012C6D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AF3BF04-BF46-46A8-9D8B-7D6820A04D5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39AAA18-B002-49CE-964F-B839CE8438D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99EA7D7-8B4D-4B0A-9BBF-9ED7C1D30EB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C8BB5D2-2F09-4CBB-92D2-BB9236C8447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BE040F2-F2E3-4FA9-AC7F-390C3B7560E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04A1D40-B91B-43F8-9EA7-284F29D506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1825686-0E06-4D43-9702-BF218925BA7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69FFC5E3-B478-416B-B99E-5EED911C23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C39842F-01D3-4E68-BA59-A255EBA56AF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202A235-A4DD-452E-BBE3-ECA86065972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70F1D1C-8C67-40AF-89E7-E2B777757B5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9E0D7A5-D4E7-4CCA-9ECC-E6CAD76F8E3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D1C87DA-C570-4DEE-8EDF-8CC17AA2B12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45181C7-2998-4623-A200-C516EEE719D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40C2496-5A7D-4334-AAB7-A8030A58B48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D21CE7C-06C2-41FF-9F0F-B18CD9EC4C6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2116888-DC5A-46D0-AF4E-53A5E203903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C06C9E7-C876-4B14-920D-0A08A57DF2C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F1D6C0B-54FD-4AB6-95E3-D13F223AC37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8C77818-98F4-4891-82A4-9450A03C4EB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EA911FA-B7A4-4383-BDE1-4F4798F4E6C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6746AAB-DE81-4C32-9F3B-59155AF9574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172FEDC-880F-4EF2-9FD0-CDFF1F1E0D1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9768EB3-CA9B-4EF9-B1FE-1E8D89B586B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7A1A068-543F-4927-9552-FB6502EF7CA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B117DF0-4C84-4CCC-80BF-5EE1A3F8C7C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60AFDD2-E2E3-4B4D-8D9D-31AED387407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D4ECAEE-0EA4-4F54-8746-F00991EF603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C85BF3E-9DE0-4913-AF37-32AA7BE7A91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9624DFF-8EAD-46C2-A86F-630E0D82D0A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92EF66A-E1D1-40F1-ACAC-0A132A5DABD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94E0091-1844-4EE3-B961-DEA577244F8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EFCAB49-EF11-41D1-B4BB-2E7F1FCBFD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B0589FD-4F27-424F-BE13-78409110999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0F2F3B9-2E85-4FAF-B2C4-7F2A4F4DA27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00C8C4D-984A-449C-8B89-4ABC72F823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5EC6E00-8148-4A93-90A9-27C2298B6DC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83508EA-7A3A-4BB5-B578-5684B23CF87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DBFE7EE-56E6-4749-88C5-7C0488DAA0C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A4D112F-558B-4B65-8550-5E2245523C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CE95065-4A65-47D8-BBC5-2902FDCA37C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168E31A-D728-4E62-83EB-FBAA03E21C0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262E81C-345F-47B6-8A02-57BFD5A6B7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1A5DBBC-5522-4FC2-ACC1-A54B89008C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0A97C9B-557C-4C32-933D-606365F893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DDF0766-0F8E-46A1-A81F-795F6C25D5F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461615A-0136-42A5-871A-E0B16637C16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B99D2D8-0116-42AD-BDAC-F861858CE2E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490A82A-868E-4E2A-9B69-28848014AA1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5EA91B8-8DB5-4DF6-9598-99CCB0D08A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F16201D-F05D-47BA-A0F8-E840501D646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45A1705C-CB72-487D-BD5A-9AC314493AF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53DCEF1-C998-4210-8F63-C4C8BB892D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F20186C-5688-41BD-ADDA-4DA509573F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2BD029C-38CA-4246-99BF-27304C1CE98D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18BAFE9-F184-4C3D-AB54-E1BD7617CF4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8B3B852-ABEC-4FE8-8E59-1A1E9D5F6D5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B258509-3DEA-45B4-A906-2898AA04ABE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8A56D9B-6A5C-4351-BDFF-BE0D8B89C9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C8D0EB1-6BDD-4C06-8DC8-1B5E8111FE7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FCD00D9-68E9-4E5E-A99B-38857C8D9F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7302DB9-B310-4C0E-9450-E23A1624C7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A5568A2-8FC3-428F-B3B8-8F0F7158A38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15AF486-F750-4AD7-ACF5-3DE06E5DFFB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8A2CB3F-2BA4-4230-86AA-29D9FB4D168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3FD0B1B-5974-464A-9370-0528F8BD7BF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2DEFDC7-9FF5-451B-B2EA-D6937E0148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9D00C8A-BEA1-4D20-B455-48D3662397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64D6B86-70C7-4C43-8369-30C2EA63025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D9613E7-DFD4-442A-87B5-DA0EE061678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B6C69B8-1744-45FC-91FE-CEA1EEE4AD4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B313A48-ABE4-4349-8AD4-CF247C0FE22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A28DD31-0AD8-4B57-B53D-5835EA4DE3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60FDDA0-F7AF-444D-9DEA-0C41B5945C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5E10D06-72FE-4529-A38C-4E09DA183A5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EAA471C-CE95-45DE-A154-9AA2613CF9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AC47C0F-D3DF-4788-B488-DD33574C2F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6A57887-0671-4B8A-93E3-0B3338798A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AF27B24-F215-4B90-8899-5294693F3F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0C9B0E5D-5E24-45E6-B4E9-D98DBF1D7D8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03EB2F8-B8D0-42CC-BCAE-F3007B68C5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166F6C2-04E9-4937-9A07-E94CE6D413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5E919CD-582B-4C82-A74D-E4D43884A09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9BB693B-D11F-4307-B4BD-55265EF82F0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FB91F7E-82B6-44EA-B204-EDC0991AAF3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722B9BB-3EA1-4F85-96E7-541427385CE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18A04AD-19CC-421E-8F55-F323BF4955F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7193EAF-6B0A-44CE-99C1-831F0BDEC9F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2FDC8F8-D0D5-4F9F-B615-647768F16C7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6567245-216D-4D94-B8D1-C2775DB6DBB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1403269-7081-4729-ABCD-694B288AA33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2E63901-C495-48CB-BE31-3342E4D6A0C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9472C65-2B9A-4847-9209-E1975E7612A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869851CE-FA05-44DA-A215-114A3010395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E03D0B7-18B5-4E24-A4F5-72D384F99ED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688CC2B2-7108-4DED-9B90-27ABF0FA498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DD754D4-456D-481D-B055-AF92BA5BF32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9EC586E-7DEB-42EE-951B-45D14482A68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99FAD2D-181D-4CEB-96E3-E166026E91D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3D8BA8B-897F-4311-A7C4-E22CE81A657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34FF650-112F-46AC-90A2-FB7C5998F91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6940040-8CAB-4997-A2F8-9C9333E5927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5AB9FB4-BC89-4AA0-9852-758F4E399FC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70FB071-D4A9-4890-9BB7-85DA18FA615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6E14225-FBCA-41C9-909E-A91CDC27E69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14E758D-9549-44CC-A46C-29798FD7C4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D0A8D79-428E-4FFA-BDB5-CD6B3C7EF5E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8859AD4-2003-48A8-893E-1033FC8644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11ED22C-9BA4-45CB-9BB4-0B88303D4FA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06C527A-58C8-4DB5-A5BA-DA8B1CA4432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6BE2A82-FF2D-4758-80C7-5462C3D13AE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7CBF5C7-6E38-4090-94FA-75BE5B4E5ED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0806F08-7E1E-41E7-9540-37CCBC43496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89C5604-BFE6-44B5-928F-D18135C8F6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ED374FC-1BA6-4815-895C-61C09FE19F7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3601AA7-2B5A-41FD-9B94-46ABD4CA42B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5F8ECB8-1A0C-422D-A677-15CDECE4BA0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9DC4383-0D8A-43C8-A8B0-A497548183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1629D8B-2414-4233-83E5-0ED8DC8B94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0005A7B-5B18-400C-8B4C-9815972770E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C6C31F3-8310-43DE-9070-3BC9A1838DD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CC27D1C-1D40-4ED0-87A3-D3A91A1D309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AB324A8-B00E-49E1-A155-13CC192ABC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A6853A7-D945-45C6-8588-1290FCE605F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D7D8D0C-EEED-462C-84B8-F7A9BA24CF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2C39DE9-1271-478E-9EF5-71113E6A3D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F655869-366D-4E76-AE4B-0F89CBA784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A7F2714-0022-452B-AE5D-B8994D94230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941543B-9DBC-4E86-BF89-5DDDA2DCD8D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5994375-1F2E-4D66-B0BB-C7FA8D6403B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22E695E-F64C-413E-ADF0-98B1021551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1158787-CB60-4C3D-88D5-770CF39D65C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34B5118-9FB2-4D90-B3BA-68A7B58C17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B796DE9-E07D-4C28-95BE-113CD47040F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7EBDC07-6445-4F15-9A8F-FEFE5D071E6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B0A5986-5F39-44E5-818C-8DAF2D3DF78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C4E29C1-35BC-44C5-A755-14D4F7B9E69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97122F7-3151-4918-BC68-74927AF17B8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836103A-A52E-4099-BD76-EB50BD8C763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A58208E-6F86-4410-8889-64CBD1800B3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899D367-E465-4C7F-8649-43621B90125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CE717D2-D818-4370-92EB-BC356F0E6D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18B121C-D956-4E41-BE1A-A7818CF2A68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312F854-AC49-483E-BFE0-015DC114763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F9310A9-16A8-4B87-9E4A-D781E6918E2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FD0F704-84E4-4494-9CA4-9B8D0EF990C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D505592-961D-4678-9F09-EC5C3F341DB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28624EC-F20F-4052-9632-260AF275BEF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73DC9A65-CED6-4137-B1B2-F06A2CCA194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AC7D0B8-51CE-4933-9FA2-3D66110A5C9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C67B50B-6FF8-4C67-A0B3-F745CCC76A4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E07348C-7BBF-49FC-BC99-8D38BA21F1F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945C881-AFA9-4EE7-9A64-060CED78FE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E8A1D90-E75D-4DC2-ACDC-CE8161FDE1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91DA287-6762-4024-9F4C-A2C59E2C1D3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4E026A7-96BD-4DD9-AA79-7195BD5E32C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B0B4158-B83F-4821-B99D-9A0A6962553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45D8322-3F26-4175-89C0-5E7BA90FE78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4E55FA4-8CD6-4666-9B26-5D185D73CAE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6ACDD9B-A073-470B-A67F-BEA5120D95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649DF00-A79C-4323-A779-854694FD449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4913F37-D15B-45AD-907B-5174FEAE34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453415E-784F-489C-BE0D-7FEAB16E2D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A244EE7-3E32-4446-854C-4D2D32397BC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FE4FBAB-5862-46FE-8DF1-92C7574D9CC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814A1C8-E725-48F2-AAA4-E9CE59B19C9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FE4003A-C3B5-4BCF-AB76-521A4559CAA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CF50A73-DD52-446A-92DB-DA58DA06C32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F0FC46C-7AC0-4182-B430-53D8BB283B5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5E90839-B99C-4F37-B0BD-13CD96EF59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898DD21-FE77-436A-A09B-4CAFBA0562C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02C71E2-4B17-44EA-B9E4-2DC051B4509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20EA3FF-E0DD-45E3-90DA-59B79E6CEA4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5D63BDD-09F1-4E05-AE34-DA9347BA215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D0F22171-0FAB-45B0-A42C-51F1C94E7A4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D466E3A-A302-4D54-AD14-273356FD10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50A6265-F7EB-472B-B967-64EAE108AED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7014275-755E-4173-B816-29A84CE14B0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276B657-821F-48DA-BC8C-6BA341FE829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F9222B6-EE74-4B39-8462-B13E87ECFD2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F38FDEE-08C8-4808-8865-BE285B41F3F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752CC8F-8558-4C70-AA90-8E2FA392321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97013B7-27BB-4CEE-AB1C-CADFB8C2888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DE2D1A9-7096-4497-A3DA-38E64DC2290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2C1DC7C-86A1-4DCC-9730-0053AA9B938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08FC75C-9FA2-45BA-80A6-638BE6C295E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F0679D0-500B-4917-8CEC-2965822A7BA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A2E3DA5-70FE-4855-A847-E90555AA56B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30A0B3B-52B1-48B2-B420-50F9FA8528F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12FC321-3EBC-4402-B018-079ED2C52A0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E9F06A3-C68E-4EFC-8679-DDE81312BAB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92910F8-F332-4380-8B9F-95ED28A649E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3C5E59C-84F4-41B0-9B4D-BAB81758F4C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7568F82-C5F8-4691-9EE3-2ABAAE9E8C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17D22FA-DB49-4365-9265-93D0EF7EF9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1D0694E-ADAE-4D5B-BBB4-FE7314F1277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4E26221-99CA-46AD-AA44-75EC00D01BD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0F0D252-ADEE-4FF6-89E2-20FE7F6E69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2B126B3-344C-4DEA-96B9-EFB1D5FCE844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DA3B7AD-DBFE-42C8-9D88-FBC0CB3177C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61F6FF9-9D02-4674-AA7C-17BD632B9903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1C2C4F1-E3F5-42C2-884A-D3EC8F831BF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8DA3091-ACF9-492B-BC6F-41DEE68C97B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30ED0A1-21BC-44CF-ACCB-C1BB27DC002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530BCBC-9E6C-435A-9132-C257B98ABA6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D8B7A93-1BE6-4D6E-9CF5-4C7B20C73F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32EF9D9-85C5-4CB1-A552-D7CC1AE3BB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6AE862E-C59B-4756-8104-462603DBFF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AC32085-F458-42CF-B0FE-E25C2E8CB1C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482B60F-4C88-4D39-9FFB-5AA9A67BF1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5027EBC-F151-4DAC-B7E4-69A0B6ADABD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49121A9-C092-43DE-BAD2-DC6F578879D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3C06AD5-1B46-44E8-BC56-0EF831FCCC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1D14A4B-2F42-4678-9254-491CB3018D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5871823-814A-488D-AE66-F173D89303F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6FAF0D3-05E9-40F1-90D6-CE3DF4DEA71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69E27B7-E820-4B64-9266-4505962381D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10BF121-A992-4A1E-ACE9-07978E80007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619DFAA-EDB8-4117-B00D-7F5B8E8FEEE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90DE1F9-429D-42E7-8453-17A4025910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A0D8CD1-A716-414B-B73F-36DC567F774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C9237D9-A664-46FF-96B4-4D3653EF9A0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B392806-456D-4936-9638-C53193A6DED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AEC05BE-BC5E-46E0-BDB6-E1D390A1D2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CD9DDBD-A1AA-49E9-A295-CC15D42DC2F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A6CDFB47-B02B-40A3-8696-D7904C746D7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B6A3640-6546-4DA5-A442-667C1496EEB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000330F-502C-42AF-8A94-776E1D371FA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9985156-C1B9-4E6C-8E9C-EDE7C39FAB1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362A61C-DABB-4A73-9905-FE9221DE127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274AD33-31FB-400F-98C6-B22EEE98FF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8ED5C86-49EF-4998-8BA3-3C85BB4E48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0E493CB-C525-4C74-A8AB-CB88E3D495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1FAC2FC-2CD9-4BA1-8491-F268F093694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CF57835-8427-44F8-92AD-6164F776E57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EEE3107-8DB4-4DD8-96CF-98DD0A27BF8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3B27CDA-26B9-4166-9A48-F52B9C72813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AAB5952-E2E4-488D-9CCD-7B3FD7B490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47C1CAB-F5D7-468C-BCAD-C79211C12F1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89CFF10-3755-49B8-8737-9E2158B8BC4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5BC33FA-D9B2-461A-A4D5-D1995372AC9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0A47097-8EEC-4E9E-AB37-1025E042B48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C0FE0C9-AF9C-4C82-8D5A-DB445F7CE3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8337197-FF5D-4786-BC47-517659C209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4C65E10-EB3A-4B7B-9011-FE345AB037B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9E07959-D811-4C7B-B385-1867C65999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3FAC419-8E76-4BF2-B8DC-5B2C0D073E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790480E-030B-4415-8874-F3AC80650D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CAA66DD-72DA-42B4-A9AA-86413A082C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CEE6225-C6BF-4EC4-B69A-EE87B92CB0E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081FF4A-62C5-4943-9328-7993A661F9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2CDDD18-E50A-409A-962B-A59F8CD866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769E4C7-4864-4644-A306-F9DFA07A922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009373A-E8AA-44EE-9F7A-7268A22DCB4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D1AC945-F2D7-460C-AB0C-A33BDACD05F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0BC6156-B04D-402E-A971-7FFB3C7F488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F4E3BC3-37B3-48B3-ADEA-A90B652C238C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9E111DF-DE28-4A34-A5AF-640CC1F7D92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54E7E8D-F177-4C9B-BF1E-B7D77346253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FF023D9-95F9-4508-BB92-7E8BE6BB4D1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E476CD5-6FDE-410B-9AD2-637EC4F569C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490ED811-BCC3-4EDA-8F63-969A4E99BEA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09BC333-E801-4BA8-971B-8184297C4CF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E7D0B32-042B-4987-B019-3153ECE772C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0BE835A-6C92-4B35-BC4D-3B0389697AC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5C0ED30-EDBB-4A46-BEAD-8ADA2E8A2EC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9E6B1AD-D72A-4BF4-B251-6EAB5F51F1D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5A38C1E-0301-44AC-BCF2-399273C3BD7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7F5BB69-6860-47FE-BDC6-D1C6EE72B91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80507D8-5F22-4441-9FB7-C944A0210B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5FB3F09-67F0-4FCA-88BA-7EE7A077690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5AEC6C8-319B-4FA7-869A-F1D44316544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FC25667-6557-43C1-8C11-9114F63C35A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FE0CBC2-B8DE-4D77-AE44-77965DB3306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174BCA7-697A-45EA-8A53-33B626DC2F0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25173F7-DF46-4C6F-BD24-7EF41584C37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E463B24C-985F-46F9-9CB6-79AB4F276EA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1AE7772-43D6-4B31-A1C3-FDB810BE5F7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C84A7F8-7BD6-4A4F-9F71-650E3397877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656AC98-32BD-4C66-834A-DF140ADFAEA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83A417C-5919-4576-A9D6-BDA88E4320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D6BB94D-3C8E-4B1D-89F0-1935C86CF85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9274486-7883-4928-96FD-D9F27442339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DB6426E-B694-45B7-AC02-BF5C8849DD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937078E-231F-4765-9B3D-0B172D37EDA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03FCE69-FE74-4DD2-8F1E-E8431693610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83E37F0-A287-4834-AFE5-4154D32032D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A13D434-9015-4F0B-97DA-2459CA17F17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09D68EC-B3AB-42BE-8A4F-8D7B198F66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9E12F4C-BAD0-4DE6-8D60-AED046371BB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DCB44BC-42F9-4950-9D86-3650FC710CC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DCEC288-020A-404C-B715-F791987C832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CBBB861-3540-44B0-B2A1-EC6037D0FC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18B089C-4B47-4BFE-848D-56BDEE63F7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4D22AFB-808B-41A2-B60F-8DF8D215EC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9BDFD7E-F27D-4C9E-879A-54D7BB581C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8077C5C-89B5-4B4C-BC11-31BB4F10CA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96B9BEA-E7AD-4143-9E5B-A009D30DC81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1C47D8C-2382-4659-8488-54B7AFF5036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4829864-0666-4457-A8E4-D6F38953D27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EB6FE00-D6AF-4ED6-9A71-F7866C7283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76F77F3-D5FA-4507-B5AC-9D8D880F07C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1643369-8D5C-42ED-84D8-2F1BF31063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A1653A5-DD22-43DC-8EBF-51FB3B6F455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A82EBF6-B698-476A-94FD-5C4F5FA1164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18D54D2-52DD-49C3-A84F-46735AC55D3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57045DD-9956-41A7-A845-80C854FCBE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D54AF6C-E74D-4133-A8D3-4CB6DE9020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8C70051-3F20-46C3-8764-7B03BF28DC7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194DEF3-DA78-46D5-B6F3-FE0D13DC6BE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EB5204D-AD81-4100-BFCC-4D04981C493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7F534CB-7775-4561-8633-CF7ED41AEDE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4D62975-F216-4957-BD77-5F6C816C116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DE088E3-10D6-43D6-9923-3862AB740EE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AB6E066-B827-4455-A0B3-D128131D0BE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C0E439C-300D-43A4-87B3-87385CA7B5E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C905962-F45E-4A53-89C8-94372392368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38DBAEC-579E-41F7-8DA4-17C8A338BC3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7AF0646-F8E4-4E36-92C0-BBD93E89BF8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5BA2293-8144-4A7E-AD6F-6E1C0C996DA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16A7AE26-6644-43EC-8EE9-A0FA91CBF15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40ED32F0-8671-4761-BE76-8D771A68E8B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F4AE0C0-60D7-4FE7-BBB3-CE58B1284D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4086AD0-5E60-4FD7-993D-6FFB18B136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4F7163B-0F9C-47FC-8B99-A5107822D13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1B828AC-9E57-4AD6-BB96-0C43EF2FE04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BB5FEB8-70D4-4F57-BF5A-D93AA8A7341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5C565FE-CF37-4DBE-930E-20A4A372803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A27C0F9-068B-430B-A25B-6E1665FF265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6F74F93-B0B6-4A6F-9B13-38DED81B292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2F540DE-FBEA-4A5E-A5E3-8B6B492E0A0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4FDDED4-5858-405E-AF7D-28A51756239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8C09AB7-4D03-4864-8E6F-40403267CF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40BB2DB-4E57-4036-AD2B-4D820F9FA7C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BF6176F-9D5D-42D7-8D8F-0EC04F278D3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F67E169-8836-4001-B77E-A37BC1DEBD0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64AC81C-50D0-465E-AC29-890D3CCC292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39AB645-2D45-4DF2-B48C-8E7E1E34EB7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E35C620-9265-4252-B0FB-30B0B2F4CDB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66D8B3A-52AF-48B7-A6B8-4BEC73760A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0EED9DE-69CF-4D20-B371-26C6FEDA88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935BF65-1AE1-4382-B6F6-9F21EC52441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0FF6988-969F-4212-A118-CB7A0AE8059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EA66561-C50A-4896-AA0D-61C0D65E1BA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91A1F13-9241-4E2E-8CD5-14C2854F568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B9FD9AB-9C38-4890-A9BB-ECAE74E8FB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C79028A-5CA6-4DD3-8453-9ABBF8BAA36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DFBA17D-EC39-4544-BAE1-BFD21FE2D7B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3356502-AA07-4912-9FD9-314823005BF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AFEE26D-3C77-4691-BA5C-0B05EBE5A67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5702D29-BDBE-4BF6-87D2-29440ED4E70E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C24F514-E077-41B1-9216-6E1D742B66C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9C0D320-C99D-4604-BE59-A8D32FC420F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9957FB3-BA26-48B9-AFC9-6C1FBD43439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8E076E1-58FE-4436-AB4F-66EFFC17A0D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A8F478B-8549-48F6-A660-915FEEA9C7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03C2CD6-13CF-4749-B280-14E053D9AF9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3B44F82-7EDD-4D5D-BCD9-EF05A82C873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7CF090E-26F4-41F4-853B-1DC3A78A37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C47EBAA-F5D7-4040-8403-8C339FA8506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30CA87F-079F-4C2A-B573-18061CA666B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92F3817-9F61-45BE-A8AB-EDEEC856117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43D71EE-A29B-4CE8-8DD0-0CBFA2B3FA5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FCA917F-C9AB-420B-8842-0AF4B59004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E2ECF98-6CEF-4C6D-B269-2C43FBF34D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BA29B16-F4A0-4CC1-A44C-A067E04E6A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8F788F1-45C8-4671-B21F-692AD137E53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541120F-D81E-4886-A946-BD370658525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369F84D-B2A6-48FC-8246-A3301389AE3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55AE634-1FCA-43EF-B4C3-73E7D613FA1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C13B16B-0499-4E18-BF75-2E73ACD15E8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9BF1915-07AC-4E7E-A3B3-0BB4CF9FBC6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1A5EAB1-9407-4F4A-9C7B-1924BBE4C25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D52FA60-DC78-4FF7-B659-467E7DB09C2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D20A3DE-05BD-491F-B2BE-56A87B1EE3F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0812B65-6AA9-4E93-89F4-42A61247D8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02C2B7E-339F-407A-956A-902493B8D57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7BE9362-1306-4D17-8209-214A580D1F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43F6E51-E329-4F3E-AB03-103859AA7AF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48AF345-EF44-4110-A3B8-9531BFD1C9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9018EF7-8953-4D87-9F0D-1951C2FA08E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EC22D6A-EC2A-48DD-82AA-1394A3A5D4D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E611EA2-90CA-4E11-A641-83F8E245A1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56C456A-C507-4FF8-ADCF-5D4601423A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16935F7-D4EC-4A59-90A7-344FAD561E5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C341828-B07C-4704-8F14-16934E53A72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08A87CC-13EA-4CC5-9942-A2DE0AE90B9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BC9D8C4-D7EF-4A9B-8733-527E15F663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9F2B17E-4C5D-4504-A346-AA9D2E93451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E1FE914-015E-47D3-8562-B259CE9016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708E91A-F639-48A2-ADF7-7E462EAF06F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96EF73B-36D1-4276-8BB7-E3436124E7B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7B1CD0C-D3D7-4251-AE4B-330ECB08200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1B4EFE5E-F9F7-4411-A37A-A7E01D78C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8389B53-6DF8-4EF3-ADB2-3DCDC2A232D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1F43394-263D-4977-8DE2-BCF2E774778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B3D8403-D339-4DFA-91CA-96D2B4CC794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BD888F7-2BCB-45BA-8593-70586C74860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40BA6CA6-25EC-43B9-A2C6-5E62C3E4B6E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91E809C-1D03-4FCD-A06D-C823C0A375F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03B5037-8BD8-461E-BA0D-09F23368A2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DEE335D-228D-483B-A4B1-F4A292CCB5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0913D51-478D-4409-91CE-53799CAF01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98ABA4C-DE1B-4A9B-A95D-9DC199BEB10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5A0D060-20AB-4F59-BF64-E194E5FD54A6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64D6683-CB94-43EB-B9A8-C352CFB473A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E29963A-C9BE-4C49-A619-9F63A1386A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7052342-573A-41D8-B856-F26DCFA504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9E2AAC1-D111-4A41-A15B-703CBD2901E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3DB846E-E49E-414B-BA6D-B95C4CF4926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047F177-29BD-4C84-8543-3F0579FBD6E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00A9A79A-2CBC-4EFE-B204-EA1B90E88D5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6AE0A03-E30B-4725-8BBC-D2BD422DBA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086C205-27F4-4310-ABCA-B185A941A6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8C5184DE-6023-4E26-AB12-2D4981BF2D1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E6D655F-82B3-4AFC-82D5-0D25AEB75B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765E64E-27DF-4D60-9434-B1A16AF12B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955BA85-C335-487D-B7EE-C3C0570A41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1E4B859-DE2E-467A-9271-29FF7D2DEF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45B5B32-4188-4510-9E47-382595166F6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6CFE455-4FBD-4ABA-9A01-0AD6F3B46C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42BD2AC-07BD-4992-9D6D-AA032B78EE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C062D28-0F34-469B-B4C3-CD172739ACB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E4DE7B6-9B48-4B80-BF80-3ABEAF4C365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3644EB5-5144-4D6C-AA83-506775B8BED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061F435-674D-4AF7-8365-CDAAD27CD7C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BDDEB86-BB93-45F5-9B14-2B6DA448EB2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A79B844-D7F8-4B4E-8B27-684E8AE9990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68AD470-82FF-4880-A96B-2BC9FDF7FFE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AA04249-460C-4A95-9867-BDF73EE1378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D73E091-3CFE-4AC0-B557-63045451F2C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F78BE8E-7C50-48C6-9AE8-BC196FD632B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624AC36-EFAD-4034-9CC1-286B16BD092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8F2600F-C803-464E-A9CC-DC3BADB133F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ABEF272-FD0D-46A7-86DB-9B8C18861CB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58B60BA-3FE1-44DB-893B-1111A2DFF00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C94204D-5420-4AF1-9491-DC6D9756E8C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0C1F111-AC35-48E3-8BFD-CBDDF63B61A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A3D139E9-6DC1-491E-8439-7C6968FD11D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33EBBA6-A3AD-4390-908D-89AD8A7B04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4606665A-7CF1-4DA8-A5ED-E501E6D06EE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C63D5F4-B417-48AB-963F-4881B13F83F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5CD85BD-2B93-4C2E-AB47-EE2A1B526E7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DA33615-9FC1-4127-86C3-AD0DF4F4B82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58BE07D-4343-45CF-A900-2EF3963BC33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AC0426E-4C4D-4542-BD3D-F23B04A923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3CA25AF-358E-4877-838F-34E508FB043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E71BD60-4662-4391-8CF0-8CFB265DD7E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7D5067B-1C9E-4652-9656-C80F27AA7F2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7713FB6-33A6-48D2-B4E7-BF5F81D72F0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02D6748-80C4-4931-A71C-60279CCAEC6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418F5F1-E71A-42DD-BED7-AC78FF9BF28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F6ED860-E67B-4F74-BBE9-821D181748B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DFD7F9A-96F6-46AD-BFA9-B421582E4F3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75CE6BD-1304-4B06-AB3B-CBA2100CCEB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5B83AFC-6E73-4D07-B473-DD4060DF7EE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16FCBEF-F49C-4190-9E4E-D4D7707564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527A029-2BDE-48E4-87E2-D52029DFE2A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9DD8E6F-A1F6-4F0A-A3F9-C905684430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B9112BA-F5E4-4FC6-93EE-3B45DC8DF5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DAEBB95-6E1B-4156-809E-A5ECEE0C81C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CA84A6F-A25F-46DF-B55E-1D3AF1EDA9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225BC55-ECE8-49A5-A865-58DE1DD99C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F9D5531-D936-44F1-BD0E-603B009E0F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290DD8F-C867-4679-878D-A7AE382F385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FE11060-4D0F-476A-A6CF-54D4B12E9E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88FF057-2C81-46DE-BE4E-CED3E3ACFD8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7318633-40C4-4AA0-81B7-336E49BFA2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2FC1F33-DA67-4D6A-8889-6CD8929553C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DD3F1C1-D29A-4C40-845E-04DF16426B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66BA350-05ED-489F-BDC6-91494BC645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8725773-82BD-406A-A9EC-548E39106E3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75D7BA3-A8C4-4630-9728-4DEFCD21432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8DC8BB0-5DA1-40E2-AFAE-58FDA584DA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C62DB69-E396-43BF-A516-B6E8731D579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106C609-1F7E-4BDB-B528-B130906B8FB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85E2B64-1F49-421A-8E73-058BB650D3C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594148A-5F61-4BC9-9935-8165C6F65C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4376A91-DCB2-4D36-A449-053971CA2A2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42DFD89-AE58-48EE-AB3B-DBC7FE9A4B5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3022165-8A5D-4CAD-932F-B1031512ABD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10B133A-702E-4DC9-A93F-8306C7B9F2E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43FA1A4F-3988-4F66-9415-C4DE4B5A21B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260B7C4-FAC9-44A0-88BF-FF76837C32E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E140B59-D80C-45F5-B03A-CC710F3E6C5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57624D8-728D-4CFF-B14F-37BA39BE319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EAE25466-824E-420C-9677-DFCA4F3322A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FA58509-B2BF-4A4E-8D31-B4250F1E71A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EFFA772-EAB1-4781-97D7-0ADB8D6670B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38BC6CC-74FD-4AC3-96DF-F5B15F9AFE3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8B01B70-AB61-4835-8463-23C5653ADBB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3550F28-9BF0-41EC-B5DA-3BD0D58A3C9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BA84172-8919-4ED6-89FF-F38962B780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9DABCFB-C893-43B8-84D3-3431C45551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941C0AC-603B-4D12-B8B0-3E42924CB11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C529884-2260-45C0-80BE-56114D0C4D3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2838C1C-D892-4F4C-BBD1-00007AABC35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F302004-E197-4E5B-8527-7D7879144F7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48E7812-61C8-4241-A8E1-E543AC6F100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EAD7F7E-1D83-49BB-B8C0-87B991396F8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59BD5BF-3D15-428B-BD63-3442A658593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DA9B46C-4A56-42F1-81F2-37113F55FC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4BB9848-112E-4C84-8652-4E54358718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16EDD658-2615-42E6-82E7-0091F2583A4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DD91EA2-7363-4CC0-832D-BB8BBAF2A4E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BD2742B-A880-4D38-A574-43D395CA2DB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EF97840-E893-4010-849F-4C1FC3ED549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7E62B0-F03E-4850-B28E-1A377C55434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8BC9AD7-4B4D-4070-945A-637136CFA7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CDA8E20-167A-4840-9EA8-3C1E7518F7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8AB7B49-E21E-4430-87B3-DFF12B755A9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D408887-9140-49A9-89DA-AE8FFEA24B0C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D1C458D-4E35-4B9D-9DA3-5D0874B3736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21BA3CC-EB6A-44DE-876E-5D584149ADF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30CDC6A-B11E-445E-8D35-9737C39694B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F2A3FAB-7DAC-4E44-9F00-49C383AB8A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31B9AB8-3CA5-47E5-B213-FEEFC0796FB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8DCDF60-D2E8-43F5-AA66-B53B0B80578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49CFC06-3F6C-46F1-8D74-40BFF42D613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40B833D-7969-47BF-90D7-7C080FFFE68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8A5B0BA-F77D-414B-84E3-241D113C67C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9428688-A300-4F1C-877E-2392137A886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1FFBBE2-B859-47B9-9D5C-FA27D3B6286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D0870B3-752B-4FD6-A32A-FFE187EA714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1E3F36E2-C291-44F5-AF99-AB807C9DC70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DDA6364-E5C1-468B-8B5D-85BA799E11E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C9E1228-FF62-45A4-8A85-48735FBE237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754540F-8FAE-4BE6-A244-B1E6C7A5F7A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025F376-8C00-4068-B541-15205BF40E0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FCFC442-836B-4F40-B4D7-9261DF4B004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6ADF0EF-ACC1-41EB-873B-A41B0EAB995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229F1E9-A932-4C4E-8700-0A621F3C488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6D60C3C-881E-4539-93A1-7D1D71AB84E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4CBD14A-696A-4432-B727-A1D94482D8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9FF82E3-7176-47D3-A860-7D289DA809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E149DD4-9D74-420C-B904-13942C69F4E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A4D5C6C-FE7B-4F5C-B0E1-741CC55C428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FC85A57-40D8-4E3E-A4FF-1F4210145A7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D8F7F35-D78C-4DEA-B9B8-1EE97F9D5AC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39FE88F-A539-4334-8DF9-A3FD1A2DA25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C16F8C8-A2E5-4261-8F2E-01AF26F1A39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8C76A70-02B4-4BBF-B63A-65065ED859D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B0D3425-1765-45D3-A0CC-C1A9EF4E05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82891F1-1B16-4435-BC1E-6FA86964AE5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CE409A5-B678-419A-B50E-C64EC4DA33F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BD60C78F-066C-42ED-B0DF-85134CA19E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79128F4-10E7-44CB-8A32-E8BE5447EA8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C61204CD-C195-404F-95AF-419D410F4AF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4C3BC43-0309-4AE6-9C23-1884249FFF0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5476D1A-F2D0-4B92-8100-66A059BCF0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B4A1591-2429-4DF6-B2EE-981C5A6D645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0579095-A63D-484A-BFAD-432BA39D566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DB339AE-8162-42C2-845D-0EA88A18A2D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2007296-1B02-4809-AA97-E6B84A0145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E509628-E632-48D4-9F04-E1115C887CD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1EF7639-4489-4DDF-A747-D28A4F98035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3CFE8A8-F90B-4A78-B0A1-00590EC0F2CC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1C8FD2F-6303-4211-91C1-EB11E5EC98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16FD308-7C59-43F0-A22D-E6C7FCC3F34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9A41E14-7277-43C8-8B1A-3E7B3FDB97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8F8EDA1-FE82-4355-81D9-C0CE328F5DE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FE2A5CB-205E-4D23-A6FF-A6EDE3B4578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D10E6C9-805B-4651-B5F9-110CB7BC1D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1691B8D-ED22-4F51-B14C-C813112763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6EFA4A6-F759-4DBE-8402-628A34396D0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5ABF33F-D52E-4F0A-8DBD-214DF09241C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FAF1A7E-665C-40DB-8B11-2AAE3B664A6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C4041A8-6850-41F7-8226-3A1A913C84E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1C90DD5-4E1D-48F2-AF2F-43B0C96995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BFDB188-1B9A-4103-B88C-01C3260E4A3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3CDB7CE-C961-4B1B-B935-9FF4E341F6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7EA7462-0E67-4837-A821-A06CC17E12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F4B2887-7B36-4CBF-82F9-A314BE33BDC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60B93FD-7628-4492-95BC-613987DD582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BA57FB9-2295-4797-8F47-1D4D3332DB3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638E211B-8E20-431F-A1AD-1E920C8EAB3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CDF1C6E-CA51-403E-B85A-AD32BE27DC5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81CBDCF-08DB-4332-A304-5336FA1934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70DF14B-FCC0-4CA5-B81D-FCF7332BEC1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FF02118-B4B2-4418-A869-ABD996C3493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9A925D5-F4CA-490A-B94E-A0687055C88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1443C66-4F6C-44D4-B9AC-1D27BDC95F6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F170D57-86B7-4DBF-ABA9-256224E614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E40BD5B-2FCE-4FCB-82D6-34A0E26950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11F6D90-02DD-4D6D-BCF9-A1F23AD147A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4FCD46D-D472-402B-8848-33C29C5A26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6BD492E-1F56-4CF8-BAAB-04549C2779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A2B1881-E18F-4001-95B0-1AE3BE5427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A02A85D-CED8-495E-94A4-4AE637699D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5BC34C7-1AF8-4371-95C9-4D4DBC90937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B1DDEDA-FA0B-4D67-AE60-549160B84B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B4E1401-B9ED-4E86-B1AF-1613017653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007DEE9-0463-46A7-9ADC-00A68BDEC57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52479C7-B1B1-455D-A8E6-D92732F1AEB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DDDA576-4071-49C6-ADFF-D36ABC78B0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658723D-66C3-40F3-9925-968EEDBA9B7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9699761-F4B9-4E1E-B568-FCA4D03F120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F6827A0-869F-49C7-9206-A12BCC408E3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4AB8CE7-9A70-4CD0-A765-31FD8F1E7E2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6068CA9-317E-41DD-922E-3CB32E6FEE8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570CE68-B647-477B-BD2C-2C3B66E98A2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ABAA52C-AE29-4F10-9818-28D9676BE48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B69CFAF-7369-450F-B6ED-19563CC3A5A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238D15A-2610-44A6-93A3-96756665280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89DAF17-E326-478B-AFFF-EF26B698B311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76C51CB-0DF1-4D65-AB37-0A4972343BF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DDF692B-CBAF-4007-80C1-597420B296B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3C94F93-0C70-44DD-9F61-14E0C4B88A8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6E8B8E3-8363-4D10-BC19-6ED902F01520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C997F7C-7E63-4BD1-8BD6-3A93A8380BB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6966076-D2AE-4BE4-A9EE-15493207E5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FB92A81-25F4-45DD-AF96-E1F4DB1F17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B4222C1-E908-4BFB-88E1-0909A740EA8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D47B5C1-92D3-4FFF-BBBB-26D3F804182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F5963ED-8B1D-46C4-ADD3-0F9DD2F62DD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EF78C7EB-D796-4563-91CB-F4E838A290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172EB33-4D18-4E5A-BE68-978FCC8CC9A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A5B0E24-31F9-418A-8694-66043A57F5C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624534C-0649-4337-A07B-308E646268B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8703A82-BA4F-4E85-817F-1401A3A157F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EB4A894-54E9-4250-AAF5-32AD29B834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AD8659F-075A-47B4-8CB4-D3BB36DF53A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413F27F-87E8-465B-8CDC-C467E273822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FC8A255-F95A-4C62-8AEC-179682310CA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62043AE-57B2-4BD1-B0CD-19A2EF8059F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4715E71-4723-4402-A99E-E680A154FFC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BCEE8C4-D0BD-42C5-8F30-487A97504AA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C4C78DF-8B7B-4AFF-97A4-A616DA5899A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A848326-F519-4787-A60D-4EEEFA25CC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97A5153-4CC4-42B0-BC60-7ED939A8E42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71843B0-9E9E-4B0A-AE3A-A0AFAFA7E9E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C56D49D-EAF3-4131-B830-E4D90B72E73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C7ECB4B-2896-463B-8657-76CD263A25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3B7C169-E641-4D23-85CD-362292C5A9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00D9152-96A3-4082-99B2-DCF2B53E33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0C134E22-EDCA-4FEC-9E7E-A17789EABA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4C0D399-31B4-4EAF-BCF2-47B963EBDF9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4A1E679-7F76-4FAA-AF59-7897EEA1E53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DEF50F0-70BC-4426-B7CD-2F3EFF3B2DA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C539A6A-3C15-4CA1-84D6-4534B60A433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ACB7D46-13D5-4A95-9BDF-3881A8F883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BE24E12-90C2-4C30-AA7E-35124CC2C55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4D2CA9A-9E02-4F7B-AFA9-3902BCBD4F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592D406-6319-420F-A8DB-B1B46542F6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7094806-8475-47EE-BC40-3F93947E5A0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C4CE61D-02E9-4B69-953F-F07A56071A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185304D-6B81-4BA5-AFF6-993691A1303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6751EBF-951F-4F61-ACE3-169BC9EC02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CED1D72-17FD-4A10-B841-512ED521130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3D15C7C-5940-400D-9D42-14CFBFE1B92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5A94AC4-6DED-4CCA-85F8-482782D215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4101B10-2A79-4ECD-967A-CF7B4934009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0422479-B6AA-485B-98E9-557E065D8F5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7A185CC5-DC48-4E6B-9067-3A055AA9957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82D8401-8528-4AF3-87E6-5345F4F0E59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2FE2AA1-A835-4457-AEB9-3E5159A3658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6D66AE6-05E8-4817-A15A-6C92A615E64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A46D0C7-A1E5-4FD6-9386-6729096415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FE9A48A-AFCE-4AEA-B3E3-871FB60288E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C6CBDA9-82CB-47CA-AAEF-6BBA7779E02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A47E3C7-CCE5-41B0-A3F9-0EBC52CC0A4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23D0494-DC34-44C2-8347-744F38D94E2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0DA1418-1A1D-493C-AF2E-252BC21C6A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8EDF6BA-FFC0-4F6F-AFBD-44F2D7C69E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944AA65-ECBA-461A-9653-2FB5BBBF60F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6341AF0E-A963-4FAC-8212-67C4D3791B2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3B2C0FD-132F-486A-A071-7EFE6339C6E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BEB068E-D23B-4288-9176-898C7BFE8AB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4DE7E1C-9638-4015-AF8F-A397BB38C67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1E6691B-5D8C-4ECB-8EE0-524BCB38130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56E5A88-D9AA-4BC2-8E3C-BC455E4FFE4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60F442B7-1500-4254-8905-4075F5608F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AB4770D-E4B7-4150-B205-B80998A3D9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6DEFD10-551A-4DD8-90AA-1861A97C0C2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EB9D1A4-35B5-409E-968B-F8B0648D517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8C4253B4-A714-4C2B-A91A-F642F8023AC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6E12EEB-7697-42C4-93CD-1D2791D8E3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2ED0BA9-AC3C-4439-9F75-C035EC7B645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34DBEB5-1D70-4B81-B183-38FADC5C51E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20D061D-F6BE-4912-B882-23C85387E6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4297858-3B39-496D-8514-69E8D225FE2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BE8DA4B-93C1-41F9-BE4F-E4126268346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25A1355-4A4E-4064-8D82-A1F1FB2E9E6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A648DA6-1902-499C-B970-96D4B990F52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8EDB8A4-A0BB-4EB9-BC8D-3A28BEF0567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0CE6C0A-BEE1-4558-AB03-D7D2BAEF67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BBF65FF-D343-47B1-B73B-EE42DC574D3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77A0B1B-97B6-47D2-A8C8-3E45A80CA4B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6E1EB96-3F45-4EFF-B35C-68E69C255D2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C9E01B2-FF86-4B40-A371-0F826A8AC5E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E963CD8-7E5D-4A6B-8C97-BABDC34E38E8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78B2441-3A2D-4489-9AB3-11780CA31A3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E922EEE9-C5C5-4F15-AB19-A9ACE4CE44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40A008A-A2C2-45A2-B866-70792104279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A27734C-4198-4E58-8293-B466CC42617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31F81BE-E3C1-4A3B-A5EB-0CF44DBFF1F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829B398-D68D-45AA-B4CD-C49E1BD42ED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3F45346-4BE7-418D-8FFD-A7F8079717E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45389CB-1CAA-461F-8826-4969A579CB3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B3DCD84-7FE8-4732-ADF7-248E56BCFEB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5D1DCF0-3F4C-41D1-8ABD-A9D30CEEAE8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94FA783-E0D2-4DED-972D-CD01B982969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A206C75-D259-4EB0-81ED-0000FF25C25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8760612-0922-4614-8BF5-E20BAEA38F9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C1B36AC-5330-4C55-8616-E08F0CF7251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08F24B3-E4EC-445A-811E-53C1A39C6E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6665E66-B597-4899-B6AA-F9A5DA400F7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D52C82B-ECE8-44E3-B1CE-E04C0A4EA25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B24DB3E-52D5-45AB-8DDD-4D1AEBBE72A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4182C04-2AC4-4953-8185-EFD839CB1C0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CFA10D4-82A1-4622-8CBF-04304BFA42E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B5DB5FA-2826-4FCE-BFEE-5D3D4F1CB21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6C2702F-B101-4449-BA68-6F665AF828F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ABD4B66-8DCB-434A-A7CF-7D95A8494DD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6B4DCE2-4383-41BF-A854-A2FE049AD0A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E35D1DB-4ECC-4BE4-9DD1-D3A1B39420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CE3C1CF-8418-44D0-9DC1-0BD68B26EBB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AED74AB-079F-4DAF-80E5-145C1CBAD1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AAFE56C-D026-4B05-BB4C-5B2367E66AA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BE04BE7-1DFC-4F78-9C23-D8756BCCB9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7325AE5-4876-4455-BDA6-03220CEA15F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5E09BEB-D6DB-47A7-ABE9-31BF24F24A1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7F304DB-6773-4C04-85E8-EC16F32A70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4549FB7-6A76-491F-9F5A-79D4C13E03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9609575-6C0D-4917-BF81-939FA9BC3B1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021C8E7-0E6F-4FA1-A135-720DC4FDA95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FDDE6E5-5785-44D6-9778-043DC822939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1C5023D-5671-4C93-9407-61B842E499E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7223182-1680-414E-A24B-5E970D3B53A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E7E0AC0-523D-425E-83C8-D67D7E74A4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648C9DC-9982-4379-B4CD-4C0178EBE7F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EF55EF1-BEBF-48EC-8562-2DEA41E3B40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C16407B-CD04-4918-BC11-F1AC48A19D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A1B8BC3-A372-4559-B88C-B7351B9B38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CF81270-76B2-45AE-A843-47949C3B888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1C090FA-A59E-4732-ACAC-497FFFCAF2A6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2A9C31E-BF34-4785-891D-F67123238E6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65CD044-C9D1-4D79-B85C-71FE4654F5B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862AFAA-F19B-4931-A971-76BC010A093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0E384DE-DE60-4DB6-B5A5-668005364E7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1882E18-9FF3-4C73-8361-EAE073EEBA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3ED4A35-CE03-4BBB-81CB-54E6C803B6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6772A62-E99E-4CD7-9479-5AE868121A6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A52EEDC-40F3-44E1-BD7F-D58F50808D2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B751C07-557E-4B57-9173-0EB9C2FAD648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CC908A5-5EA8-47ED-8C0E-AA1B390E5D3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18DBB2A-46DB-409A-BEFF-AF05EA799BF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B0754E1-BFA4-401B-B953-B5AC226FE8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51D679B-7603-4679-82D4-528B999D3D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21D4F45-7800-410F-A871-ABFD242B98B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ED313E3-E96E-478A-8E40-21AF2C6D4C8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171FE12-6CC7-4E48-9064-6339DECEA17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781D784-30C6-4EF9-98D6-C2C4BC1544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B13E3E2-B96E-469A-81C1-B90B9BEF9B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A74C07C-57E3-4AD0-BC73-DDFDC741959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711FCE1-F8DF-44CA-93C0-15FC0C0271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E0B268B-8747-4270-B861-A0A77F3CD0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E172C48-8454-4F6B-98EC-8D552D50F0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8F4A2CA-5C6E-4CA4-9C33-67E812BD37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BB28148-B0D6-4610-8C62-4C9F2974A38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9D4D78B-A8E9-4794-8794-5D1389E307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EA8C951-33E9-471B-AAE2-BC5714B155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C091560-2CB3-49F1-9C2D-2E759188C2F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B7AA23B-92D1-46B2-A339-7C8E8A3AE28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AC5F5A2-27FE-4DCC-90D0-A9B9F3A26B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93375F1-5C84-4AE2-8456-D7D451D1237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08BE67B-BA15-4A0A-9296-DABE62510399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A005528-0ABF-4EA9-A0BE-18DCCAC33A6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1DDFE4A-9415-4533-B92A-5E1BA6868A8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34724E1-ED0A-4CB6-AD69-63CA9325671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C32D509-017E-44C7-8128-C37AFC6498A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C3A96F0-EFDD-4754-9925-98A14955613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7C8B088-BA01-4D2F-AD62-374C7F16721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7651828-6942-4A51-8DE3-C4086CED3BA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1C5B55B-8A53-46FE-BACC-8057576724B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C5775E1-A3FB-4B26-8FE7-1A04849FF36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290E038-DC77-4442-B8B2-4A976E6164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F47BDAB-E3E3-4F58-B2EF-73F1429F289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1DC2244-E715-4037-B439-01C9A5A805E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0BEBF10-D8E3-428A-826A-72C0BF7D96B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44EC16D-7810-40E4-B26D-F2DD430BFB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916945A-FD88-47E3-A4BE-9FCC9CFCDE5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DD3EF01-5B53-43A0-BE92-B64A647D760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29DDDE8-60DA-44CB-8224-30AC322DA3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234E011-279F-4E42-B8D7-BEC4D29BF2F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AAED932-04B5-452C-8F93-E0D4ED8884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3522D965-2360-4727-B1B3-4C361A3E774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B34D0054-2294-4875-8D1C-EE742F634A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E6AC658-006F-4D72-A33F-7457ACE6FFE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DBB4FB7-73E7-45B1-A5B7-E202EC93BB0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F560B3F-24C6-484C-83A6-13AD94D552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04A53A7-441C-4710-81CF-8A1FA7F8C905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E2020D0-24DB-40D5-B589-60C615AD16F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64EF275-1905-43FB-870F-4D4CEF96A1F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701DA8D-7743-4DC8-99D0-069D62AE06B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79EC5D7-5E2C-4BE4-AE74-5F2D3401503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3BDB974-97B2-4906-8F85-00C6E756CB7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9E642FB-A36F-42DB-ADF6-4CF83905A71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E7AB989-8FC7-44EB-B556-E2411AFC6A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F23F890-5625-4D57-9E96-6A75A7A876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09F29E3-5B55-47B8-8287-3C97ECC43B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96CB9DD-E1B2-4140-BDF9-A00F7C1C72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74B2C12-8F21-4EB6-9FCE-A51FCD7C08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CDA98CA-7D4D-4D11-9097-B08A05FB2F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F2822E5-95A7-480A-8DE9-55907F3585F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C8C7317-2338-42CD-B99D-CCD14941D6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6B185B3-B560-4C43-AD3B-52A45D86C10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A4EC69D-CA4A-47E7-9B7C-556DDC8B96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51D5445-720C-4144-A725-4225AE14D64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DF8B9B3-983E-4E03-8350-7D408423C4E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50BA0E7-4528-4259-9074-58005B35F3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8BD20FD-B7F0-4E60-84A5-27E9D59FA02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951BF0C-779B-4ED0-A8F1-8D072FF5F84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644475A-F00C-4D68-8764-6C82BD771F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7EA4F33-4920-4E62-833F-9F24CE337EB3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57F996E-29BA-4E4A-9BFA-02DE3AB23B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AF9589D-D3CA-46DC-BC62-C2777C6927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6BF8D95-ED13-46A7-B80B-3287BC2B5EC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7823264-5141-452A-B196-08FCB99D8D8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DE2105A-E958-44D8-8AEE-FFBACD5F7D8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5D9E0DE-51D0-4D50-A5D3-CABD2422F97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749D80E-DA60-4C23-8A5E-933B53D021C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7F71D45-9EB1-4C98-982F-44B710B2C28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58CB0500-9B1C-4557-BEF8-2CC278DDA59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EF77CDE-FD07-4987-90AA-10B2557DFB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50691DE-431E-46E9-BB0D-DEA477AA4B3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A9F7B65-7C0A-4457-81C3-0C51B7C1457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E296E51-A970-4297-8BE2-E181A73DF38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8C8BC5E-8293-4C17-A9F5-8719C3CF384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7C395D9-8242-41CD-8C27-BBF4CCB429C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CFC0DDF-6607-4660-BEB3-691BB9A53A6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8074C03-7C33-4951-9A3C-D4D9C8E5FB7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441C88D-9CF9-4F08-BABE-457636B987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3C29F5E-50C1-422E-A112-05971CE82C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49E1422-0DB9-44A5-9E75-B8C1C3763F6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BF77D8F-DA42-4323-9D2C-BF30B5DD2D1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558DA38-3FA6-4FEF-8729-FD384DD0289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FF8FD1F-8C73-4E44-9BED-EB8389E4DD5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9463D93-E428-45A2-A079-0E62A5A4BAE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C830103-B44B-4F7C-8A70-D695B3EE7D8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8B7059A-67A2-434A-800F-570BDBEB44B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E7DDE50B-18FF-45B2-90D2-85FF293884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D2F2CFA-87A9-4948-BA1D-286226FF4A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00EE0F7-B205-4035-855A-E7F2F61C560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A7F22D8-E6D7-47E2-9F6B-D4C0027C7EF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56E02F3-06BA-4DB7-AE51-A8A40FD51AF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5A4C8CB-18B4-4143-82D2-04AE667E68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26DFFD9-EC08-45D3-A269-D0721DC88B7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38401D9-81AD-4DD9-A717-23010EACC9A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C3196E4-D87F-4532-A012-BB2312E653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4E07342-73EA-44F5-A5BA-EB6388B6CB5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8675935-6A56-4BB1-8751-D4266D633CC2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049DCEA-D83A-4D7D-A60D-B60FCF4F334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DC0C292-3F2C-4AE0-B796-37B62195E6C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72F1204-4441-49B8-9B80-7BD42F44776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484DCF3-D096-40CB-B6A7-E5A8E243BE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B40AED-02DB-4A47-9C0A-E9CC7D64146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DA3FE84-51CD-42CF-8721-972F6FCC63C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4FE7B63-2DB1-4D37-8773-E8E9BCE931D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BBBF593-82ED-44CB-84EE-7E36A03998A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66C9A4FC-8206-44E1-9159-02359BA9630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E9D04A0-D1B6-42EC-AC65-F8DEB73ACD2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4FC45C5-B9F5-417D-B077-ECF217B8AE6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A224E6B-4B91-42A4-8C37-675B53E7363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87AA806-1CD9-4186-8DBA-57126410935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4FC9C1E-2BC1-459D-843B-8D7FCA3610D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0CA730D-5CB4-4632-BEA4-3F511E6EE4F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BCEBC55-808A-4866-BCE5-D6FD94E9D50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C97CF67-2A00-417C-99EA-462D48CFF4A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F057A4B-AF92-48FF-AF55-08DD07B0EC6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E282E19-1FF4-4338-AAFE-E0D03401D03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32E19E3B-765A-44F6-AACD-B57FEABAF75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8A819CE-4EAB-492A-A458-F0115A9967A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79C092D-1E4D-4241-A8E9-C2BDF873D3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61CE088-2A2A-4900-A31A-B00FC530C50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62443BF-41B2-481B-B919-42CEA63FB6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6E54D7C-40F8-4770-9C9F-7161F8A6AF4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04A2EEF-4E6E-4573-BC9A-DBF37FA61B1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EBCED45-EB4B-472D-B245-953D8493EF5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8849717-2B8C-4956-93C6-B31C6128CB2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150719E-444C-4DD9-91ED-D76B4A4A4A8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290C3AA-9348-489E-BBE1-FB9E0B198A2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6B8E7DD-748D-43CE-9DDD-82253D1912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59EE049-5882-477E-B7D1-283C0A2A173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F0E2D47-4AD0-4CD0-B3B5-D2AE8CB923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6E29D99-D2C8-4913-B1AC-F5A89BF254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4380C76-CDD2-46A7-9EF3-34062742417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E31931A-07DD-4993-869F-E64E78BEA8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0B5AC89-370B-43E0-94DF-0406AAE70D1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D357A8C-6956-4E43-8A6B-2417DC0BAB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5BD71DE-1D3E-4345-8DB3-67D65B87EE5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5E33A4A-131F-4EC1-A00D-B20BBA9A831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A812217-7B12-4053-8815-659B498865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69CD4CD-96E9-4A1E-9297-45D8AC1014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398D02F-7A36-4020-A0A0-18D200BB522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8690927-E6E7-4EC3-849C-ED17E360820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1A4C1CB-46CD-4DF7-862C-D40AA1E0B84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0C8262D-1CD1-4365-B4BD-56963B443FA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C6EE2AA-6F69-4B71-852E-EC3292C6050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BEC8EDB-FD36-4C6B-B211-2095C5337C7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FFA3FC4-6E8D-4B13-9B9B-621EAFEF88A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DA1304A-9C52-4ECD-BC0E-5ED042905FC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1E531EC-3D1E-44D6-B9F9-548BE7E289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90D663D-10A5-45A3-8A53-47FAF838AB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40C3D1E-B4DD-4A6F-A141-378621D41D7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60F534A-7BD1-4200-A79D-9FFFCDC3382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9D7D85E-5F94-437C-ACB3-7CB45B891B7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4FB1579-D002-41E8-B37D-2A9FC8BE95C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EA32D82-5A1E-4C8A-83AE-4CF814592DC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3207EF6-862B-45F1-A73C-DCEB10AD1F7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1E01CC70-4C7E-4615-9C09-6AFBA1AC83F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3D9BC95-87D0-4301-A937-F245A3957D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9DAE34C-0642-4661-92F3-02B0AA5AD68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79C3DBF9-BAD4-433D-A467-544E3C05919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4A82347-3C3B-4D1F-8479-1F9DC466CB6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8E66E9E-B834-49D9-B89C-F8701621490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15C8CC2-2FD4-4C47-9FD1-B8EF9FCA65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1321D25-EF77-4AE0-BBF6-02E6827852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63F01AE-70A3-4FC4-BF9F-E227B09A822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4C40CB9-7168-4141-8E80-BE5FA46E842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BCA19CC-E904-4016-BF0E-261AAA71A87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87E4A54-C8B8-4477-8792-0935DC5385F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C49A88C-9DD0-4DE2-BBAF-644C62D26E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6E70679-E3E2-400B-83D3-8BC164921C0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CBB28A2-8F45-4622-959D-56E18A99448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5BE07C3-3B22-45F9-9A48-1D4B4D4626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64CEA45-763B-4B66-A330-5C9E6CFE3B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086769C-2182-442E-811E-68C815BA21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03D787C-6BFB-476E-8953-A64568FC2B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8C38016-E562-47DA-ACA9-C6F32D457DB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5F2F53E-9B59-483D-820C-2EF7D27FAB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DCB917E-4E3E-4317-96D2-E41943E64F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2AE4DF0-7D9A-4734-9538-C78681E7D95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AFA7F7F-B6C6-4B1C-B9A4-5F72A8ED648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2D40D07-01B3-483C-8D1A-4B2394156DC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D609F90A-19D9-444C-8D60-1D24DA8EC9B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ABD82B30-1488-499D-B7E5-0F30513A17F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16D8F67-5491-460E-8C0A-43CF8810387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45CD498-DF0C-4AC5-BE6F-DEE77F56A09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FCC2E61-6C3F-4861-8FB9-6EA745E0492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A9F435A-76C3-4D03-824E-7AF183A50714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1203B68-6E0C-4497-BDFB-B0FA034359D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9C19B1C-E0DC-4CCC-A943-FE91AA2E95E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D375C83-22DE-4EE6-BC2D-198BEE13D140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AC6F840-19DB-48B2-B792-741B000E804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7D78558-922F-41AE-9ED9-3AA15F72F9E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4D609A7-65D3-475A-A1E6-7B103623398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ADC4A8A-D75F-40F2-8E4A-F7CC14F3703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D402F08-053D-420E-A603-785C29DFC9B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84A698E-A8C2-420E-866F-4E8BCD08B9B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09C367F-7379-4139-BFEE-4EFA19C1401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4002015-C974-4EDE-86B0-F6477C5C5CD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DD7F2FD-0D13-4892-B4B7-4BAAAE4DCE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660BA43-5D00-4997-BBF7-2FEEF551F6A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4D2756A-7CD3-428E-A3F4-AB2AC6743C0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B3A7DC6-771F-4E96-AE1F-C2AE46532A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B36D97A-2601-4CFE-BDE0-814CEA1C6D6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8E890D9-2D14-49E1-AE87-A331919F1C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F5D9B02-79FA-4200-BCFA-91F6C16C85A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6663C26-6B71-4519-9059-A156A954611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ADED7BF-2143-4996-9010-D9DCA509F8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7C80CD8-BF7E-4CA8-8DDB-DCF96533604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D413C9C-2CBD-487D-BA80-BC5F6496A6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757CC7F-E02D-49D5-A1A6-1BB10FB8B1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52C5D3F-983C-4091-B1A8-677BB25A6F1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37219A5-B457-4B69-A3C4-77762C09874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1BDAFDA-8989-40D7-A9CA-261BCD1C57E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A1054B6-5AAB-4FD7-9305-BBE61C24471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DD1AEC69-0CE3-4562-9CC1-98F4B71902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2073E26-6693-4F5E-B439-84335F1480B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90D5D08-011B-4C71-8C1D-42F093C4E7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6644D2D-B12A-494D-8544-E24B0EEA89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8FEB506-12BE-4528-95BC-24C5E16B62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D7118D9-4381-44A7-94AD-6A08410F5B2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62585A0-2093-41B6-9020-20D94ECF44A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D151831-9E04-4E3D-AAF8-89EDE96E86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671E2AB-9938-4C8B-B174-451DF5D1F23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24E1809-7997-4AE0-BCEE-7DF73E6E56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1BEAAD4-2B61-4948-B94E-9E305F38274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B859F73-74C9-468B-807A-05EB06EBD32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836A29E-24AA-4E48-A273-15503AB0A5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27E6436-3481-432B-AE7C-90350572A48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0B7470E-B447-4E66-B563-046D7733CC7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DC9003E-FD11-4EA5-B0B4-7FF14CE87C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1881BD0-878A-4B4B-9115-7A7AEA37274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1140C01-0311-4D16-9F76-5EC21F28EBE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0E76F826-4D64-4146-BADB-B029FAF7080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C5949B6-3344-458B-B779-B336145A45D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DD767BD-8DC7-4E29-9B60-E8B35F6B33B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810DF0B-35C3-446A-961D-75051C88CA4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52945C2-4C9F-4210-8771-64756D7BBF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228E679-B753-49F8-B028-B9ABA05EBF9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8560A09-17AB-44B0-862A-DB8AAB4BC7F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9C6F4B1A-E326-40EC-AA58-87934968B91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A840D1D-CB61-4189-8E45-CAC7FF04DA0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09F820A-1819-4DCF-8275-A565A30A50B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D7E1E89-0AF4-4201-934A-A28E2930479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9CF2B6D-BB3B-4618-A067-CB03E55F0C9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AE90A3F-49E0-4350-9F32-04BE7472058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0FA2930-68CD-409A-8DB2-05952D2A593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CDDC638-0760-49D0-9D87-B48108B3187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34E5472-C4E7-48A5-8F28-077B22FFA14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4BC9CF1-3E86-4E65-A7A6-E623AF6E4E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F34EFE3-4AF0-49BD-9742-2819D49A5A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BEF2C0E-A190-441E-866F-7BE8DA4D294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B390B68-A617-49E2-BB2D-41F1C20815F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467C438-A2AC-45C0-A78F-917CAF68C7F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4379F58-802C-4602-A38B-601338D9DBF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5A96708-BE4F-4589-85CC-27200B876A9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1687651-FA03-4980-86C3-547D5A7125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F162542-F3C3-4002-884D-A8370963CB0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B518A66-2773-4DD4-8CB5-EED1403927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22869CF-EDD0-48C3-9DB5-CA2C3734AE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FB0CCEA-D54C-4884-BC70-2CE7782B0AC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969F45C-2E80-457F-8E17-B0481178139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2867C59-049D-4738-8CA8-59EC27A711D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1877ED9-2A7B-44A4-AFCD-FBB0A95C01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7B9FF7C-897D-41F6-90EA-393F50464E3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4D03B7A-573D-4950-864A-69402FD5944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6A6F0687-55E8-4C43-A5E6-146CB48603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8EDA379-AE4C-433B-B093-54CF25ECEE4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79195DC-266C-4C69-93AD-17DB0436AAA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FC12A3D-CB36-4722-BFBB-A555821351E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D3A809D-7F07-4276-9889-2F03AB2DADF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88DE1DF-B217-4165-A4B9-76682FB4499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5AB7962-3830-4FC5-AFFA-B4467EA6E3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999EB89-4A5F-41D8-8733-065D2E20833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9F3E960-85F4-4F94-BF34-8670047492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75912AC-33A0-4AF9-B4AF-28D6A5045DF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CEEFAED7-3317-4789-B972-24AC0D73687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9CEEFEA-3F63-4F41-99F7-1749BDCB539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E918405-AA1F-47F3-AF9B-A3562532982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96E60ED-9435-414D-BB1B-3279DC64E91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C2392BC-840E-40E9-B8C5-9B555DDCABEA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17F5A9C-2AE9-488D-9C15-3FD9E7497DA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85262EC6-AAFB-41D7-8947-581E7D40975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A92CC29-0CD0-4ECD-843C-32AD29768C8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0C13B89-D35D-4CD2-AC0E-6205146CC17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75A115E-8D7C-4120-B389-DE446D64B55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27BBCBF-2E77-46DA-93FF-B6BC0C70CB3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C92622E-8FD0-4B8A-9426-4F40E890A2F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3029D69-9ED6-4C25-AEE3-740CF40E2370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1E9BDD3-9636-4CC8-8130-9130DF87FF3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FED64C1-D79A-4F7B-8E5D-6F69BA87A44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0CEBF3D-A414-4315-A7B2-A86E461F1D7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EAAB7C4-B024-43E2-89C6-67CF447CAF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ED3BA40-AB4B-4B37-A41C-42E6C784062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7C1B48A-1E44-4756-8FAC-79453F05E63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1F82C8C-7C9D-45B9-9C20-2AE4FC5422E5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4BD7C5B-1C9E-4132-A33D-E73AA543AA6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427CBDC-FC7F-4B5C-8389-50D2A4241D2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980EE78-19A8-4F22-9EEF-BD2E515D6E4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A61D79A-D2FA-4F9B-B568-591956E8762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5B3BA75-780A-47F4-A8B2-F2773CD6A4F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3017A65-9E09-476C-98C4-8BC3E2C17A6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B258908-E410-45AB-A189-0632F163115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AACAF26-36BE-44B8-9C84-E43158B2D3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251F83C-7E5D-4E6B-BFA8-B34DE9FD09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07D2E3E-FF54-480B-A8A4-2F194BE8969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47697B0-1F22-4E9D-9F83-B6D91F7879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4F17F50-CA46-47D7-B85D-6091E38841A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60C5C6A-0B11-41F3-A5CF-8E4DA224A7C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F2F1B4B-4355-4591-8C88-9DB9BCDB8D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81FDBC0-AD88-4B4F-9D3E-4C2FE391F9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420E22E-53D9-4C2D-85E3-0BEED6146A5B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40CE1C0-19AB-472D-A445-F9840ACEF08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AEF9E27-28B0-42CB-B004-C7A14E564CD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CE16995-1C77-4AED-A404-CE092894591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F45AE5E-0410-4376-A143-AFC242BD463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030A7B5-D998-4871-90CA-01B8F29C12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22BFB64-FD5C-4579-815E-8216F3647BF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1DA9B7D-A628-4F25-B1AD-4763EEB03C6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ECC2679-E084-4B86-BF8F-4C25DE4F47F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9113C5C-7A67-4EDC-AAC6-3B2ADEDEDF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8ADD95E-41E1-4C8D-9A6A-888ACBEDCD9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2C777B7-6AD0-48B3-839A-7E25FC345A37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F9E94FD-86EF-4D1E-AA6A-B498B39A996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5CC36F8-5A74-4460-8BDD-FC63F6A940C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6EE06C7-A9CB-44F0-99F2-16CF82DC9BB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06A4CF7-F8E4-430F-A203-C9A8B71ED1B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B6CE7530-E972-4EE9-9829-ADE2DDDA86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14DC0A3-95C6-4C8E-91A3-04AEF1A92A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54D4858-018F-4A5C-8960-BCB757C0A09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C557E3D-8A14-4893-8FCE-BAF4526DE47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54A549B-EC8B-415E-A05F-64FC1586E5D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197573A-4524-414D-9791-F2EC6B866EC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CC6858C-F803-4456-9FDA-FA701AC020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8420967-2A4D-4DB7-82A2-FB6640830D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9E10835-5374-4114-A308-A16E49BEC5B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69AC7E4-603D-4EDD-BD92-7BDEFBA7E89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176071D-EA1E-4E48-B22B-D8D346D214E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7324075-1FD7-4185-813C-650130F4E7F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242D58D-2F4F-4BB3-82E1-6EFFF3B9C3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460E503-BE7A-4182-AD1E-90B22E47D3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8F217A1-60E9-454A-BCCA-5FC8139F7F7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AAF06E4-A66A-4F8F-8620-5474DBB298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6B6533B-D74F-40AA-9616-97B310395A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05D0441-7A2C-40DE-939F-BF7FBBB8BB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57E9A3A-A617-4ECA-9C45-2271577FD8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D2420B5-E459-4E92-A796-2CBAC66ED18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91E094C-8775-427B-B3B2-7E5FBE741D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1E76E36-80AC-4570-AB7B-5CDF51C7710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7047488-5476-4FFB-A2A7-295167113B4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2ECEE5A-70D8-44BB-B2CA-1E0E88F4AF7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4DE9C06-5858-45D3-826A-2E1EE9855DD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F786A0C-B5F0-49A2-ACA9-BBD3A1CEB63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7EAE3AB-B3FE-463B-A9D6-5752198B307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0FB5F22-1E15-4950-94C7-EBD80D96419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02A7E5D-A7C7-48E8-B4CC-D53FD268591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B6E7E71A-ED3F-4C46-B0BC-B11EE418B918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302C53A-BEC5-41A2-AC4A-3AF0E0C3E8F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DDA681F-C01B-4C0D-83E8-C3E22F62D1E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24A1D98-3209-44B3-8E6C-94812EEB2BE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D259945-B0BB-4ECC-ADE7-8AAC8B33AFD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CD57DCA-48F1-472D-8B12-F14E61082F2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A516C4D-8FF0-4844-89EF-13B6BD17BF4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F253FF9-F0BA-4F7B-9875-73A0C921945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DFACF85-FFC1-4921-9341-2742AD0FD5F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524C32B-1FD2-4DBA-8227-6D59EA71D24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53BC2F09-6A81-4741-9FB0-C412CCC3E8F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455386A-CF63-4F74-B435-EA9A103B0D5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98FE3F1-E317-44EA-AC7C-5BDDCF9E073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C5E41CF-A829-423D-AB49-59169D8564A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FCABB9C-0DD4-44DF-B021-2275E504734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88DCF40-3DFF-4876-BA53-0CEBC9BC248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B8514B2-C6F7-4621-9568-39A2585CE0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8C685D5-2531-40CA-9868-68F5CF85C55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DFDC411-579A-4B76-88B9-9960397DB9D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8F3CF0A-D90B-40D0-AFE4-FAC4C96E9B0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0EC607D-29A4-4620-AAC6-4676AF2964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63B5B25-7DB2-4B0E-AAE6-A297397DF2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F5D5F4E-BD60-494D-A853-37D6754E9FF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B07DC44-7CCB-4F58-960D-AA1A34DBC23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0BC6A17-73BC-4128-9D6D-A2CC0BEE04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B44BF26-6F60-4F75-9A93-AB8C4F29766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F223A84-830A-44FF-AF4C-591B1EF3FDF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12B327E-AA41-428C-B25F-CAC6D1D553E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6F5BF8F-D517-47EA-9489-5A97ABA6A5D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8184C3F-D9A8-4AA5-874D-56156F1574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5E317A9-513F-48DD-BEF8-863EF1F1D5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A707745-65FB-4358-8053-75A28A665D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C667231-1ED2-476B-8CDB-A84472AF42C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3499091-C45E-4192-A44B-3C5E806EC3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CCA9921-6BC7-4FBA-AD6D-68E9D142D34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D5AC4FC-80C5-46F5-915A-2F0FD238067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DBF7A3F-9FFB-433F-9B6D-87C63C94A7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C5E62DA-C523-45FA-8B58-59CA6D4738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36FA506-CC23-46A8-A6D7-D1A9DB692F3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C115918-A786-4B73-A8EF-568DECA340C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F0752B4-9F61-4EBE-B328-E30C3F51430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0248DC6-64CA-4054-A6FC-6C8DE13D27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14EAB30-B4E2-402E-9850-61368BA0B17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DC98B86-8020-401E-8009-7EEC44066C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EF7D38C-625A-4C10-BF2A-48E9AD05315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89F84F2-4648-4570-A26D-FEFA4DF9ECB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A8D4D7B-A9B3-43A4-B873-7C71467B91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B6952D0-3D0C-4F4E-9B5E-0F68B46D78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83D666F-1733-434C-8C42-52345088F5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03037D4-EB6E-4DBB-994D-34DD0C0AD3F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217941F-FA23-40ED-A964-43957253F3D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DA71663-4BE3-459C-BB26-D1982883283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A856B62-9DCD-4A07-BB5C-337F67DDB4E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6A6E6AB-28EE-4253-B497-C164BED87D9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E5A1AE1-C39D-4AB7-9C1E-081B301C690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46100A0-B63C-4FB3-BAAE-979644EBE94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7852F8A-8FA9-40BB-A47F-FC4D410FCBF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2B6044D-C20B-4774-8A9A-4F43BD5082D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51D9EAE-625B-4C09-8BAE-08D74D44696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E8C3871-E592-4EB0-8F65-978507CED6F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28046DA-89AD-46AB-B38F-84345563F6C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BD7D31A-556A-41DD-87A6-67320F41A23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30B4500-1DB7-489F-927E-D01D79AA67D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2E6D59E-B311-4B18-B81E-612E9E1FBE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66E66D2-EBF2-47A8-9B37-BD75432172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964414D-BE8C-4F2F-9127-AC2A228ADE1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41D725F-FB86-46D7-9C40-210486920F4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7037BE0-4003-4091-ADF4-E02B641F4D4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58EAA28-0C17-4D00-9728-D342B28331B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7300A69-1AF8-4804-BEC6-F596E4D28AE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2B79BB7-A743-44C2-9686-0FE15E8223C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49A1DA3-2C0D-4E22-9F99-0640B293383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0588BBD-1128-47EC-93F1-3245CF6FBB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A4F2F29-4336-4D1C-A236-258A0AF6CB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1FB7224-B57B-4C80-99FF-B6EE5C1C5D3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6134B87-1025-4E78-B14D-05F78E39C8D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200CCDE-B074-4DA2-BB9A-76D459ED8AC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026C3D4-F695-477F-98F7-C63A77DB22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822E6F7-9A26-44F5-BA4F-3012EF71231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FE356B7-FDC3-4411-BAC5-E21CC39CEAB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27B7670-E08E-4EB2-8AF1-663187DCC5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1396718-EBB9-4C5E-89B3-21B46CE2FA8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3A0D7E8-8C41-4D5E-A081-53E39710897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3C58086-9108-4D94-9A55-B0F24EAD010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A4E4392-6021-4FAC-87E7-057326A5BC5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D2B5E6E-9466-4DF9-BC88-FAF05F7E456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D975DE4-40B6-42A4-9453-5D838AE9EF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552ECD22-EA12-4F7B-AE0C-9DE9FDBA5783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1C8230E-9981-43A8-8861-9AD922341E0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4A86C9A-E98A-42CD-96E5-376743BD449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4BDD688-895F-4353-B12E-7C59ACD782F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13099FA9-8B96-4EBF-8C48-603AF655AEE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2D551BC-F88C-4DA1-921D-804CEE48E91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F098D5E-B182-4370-8BBF-9C28E9F34F4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597A12C-4749-4DA4-ADA8-264C60BCE77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491071A-C4AA-4AB2-AF2D-CEDBBDB5ED4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068C741-68DC-4261-8DD0-9EDDBACB97C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130D178-6A9A-427E-B035-20B1B374C83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83CAADF-4E9F-492F-84E1-8A37FD3C977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D3AEC54-46E5-4711-B5A0-C5B0729B5C1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CA6A9CB-D686-4537-84A2-EE4251A4180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5CC0F53-461A-4664-9F52-F004C4DE8C4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A5C3633-1199-44D4-81BB-F2BAFDFD513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6E9E9C1-825A-40C2-B271-00C21834885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33E21C4-E294-4A22-AEAC-EE1D282C725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08978D1-25E1-4003-A923-57246F98F8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1910562-B42C-4DEB-BD52-A4267116FA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5682AF7-A07C-4B43-AC8B-3C5E7A6656F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F9A0183-9F8A-4A53-B06F-59FDDE3CAA4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52CEC34-1179-41B7-8203-590F69C2CD7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42732E0E-68E1-4026-A684-F42E298915A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185376B-471E-46F9-9AF0-94A95A4FB42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4751C1B-D422-4C20-AE7E-55AE16423C6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A43F1C9-8B73-4342-8AD9-57C11859A4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FD02549-41AD-469C-8C20-9F1607548E1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23C38501-596F-4968-9A2F-85E2AB899DB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51BD4B6-6D4D-4D2F-B319-B6271908F95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FFF4E9E-15B7-4F21-904C-C270CC11D17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BE2A673-7364-4060-9C94-71D56182CC5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2F07081-E93D-47A6-86C3-ED3178583DC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11967BE-B30C-49DD-9E1B-4284AB3B27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BCEBE27-560A-4D3A-A016-A0C709182E2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6CF25B4-9B56-46B9-8CAA-C937B10F62D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53B1B5D-5B43-4869-89F5-B7C3FF00FB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E0F0F80-65C9-42E4-8409-AA8DB43B92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6D6008B-D927-4138-ABA6-3DB34D84ED4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7B559DC-1ED2-4743-9D2D-CFB08EAF42E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BC45F9B-1D00-45C1-9B61-2D1358973CC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1F2C0CD-4E0F-4FD4-99BD-C5F99EAA797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23A312E-B0C2-44E8-990A-168E108C2F2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C6BE506-0194-4F92-9CD1-302915A68C8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AD5609C-B525-4CAC-A5B7-2CE1312F5BF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AC8A82D-B374-40A6-86CB-7773E98BA75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2457D1C-2135-4FE2-BCB7-664B3DCEB2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B73977C-DCE8-4120-9281-689AC7EB82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F2E5538-902B-4D81-8DF5-48A88FDECA5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702A73B-B746-42F7-AD58-7B7CCED82B1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BB4AE80-024B-4C94-A3F6-F6E7769EAB8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463B88A-2DBA-4D49-A3BA-3B646A7A8A9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5812DFD-3A39-4DD9-B2A7-8F2733C7C6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BB6DCEA-3F28-4CAC-8D4F-7705CB63107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15FAB01-F7FE-4BF0-B56A-3F980F595E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657A2D3-2903-4D94-BD91-D65C67F6C4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A5950BA-BA23-4AD7-B38A-910E80A0447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62DC579-2E0E-46F1-A38F-CC3DE0F502A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6D3CA32-3CD5-4CB3-A7DE-C9FD097C96E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280D28C-64CC-4DDA-9D7C-67A8DF41169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80400DA-D70C-4496-A9D4-F10812F79F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5A987AB-447E-4DEC-B977-5B3D70FBB8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FB17795-0099-424C-ACCE-A6AFD204BC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EE64236-CAB5-4EA0-958B-F921A60C086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584134D-C956-493C-B271-E70BED1ABDB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5DE7016-E4A9-4873-B5F8-710D7A21FE6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2EFCB56-5E7A-43F6-BB19-717557675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F5E68E1-3067-4294-8801-299D19FB4D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85013F33-3904-4E60-8F27-B526CAE997A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4E41987-E15E-409E-9F09-1B3616FD8C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914DD05-6984-45F7-99AB-83A39C7E5D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76DE5D4-40ED-4C5E-AA95-3CD11EED91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8B1000C-CDD4-4660-94A7-67686874C8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BE1158D-B0E5-4CB0-A79E-7ED8E8C13C2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28E9685-3167-400D-903F-F0B2217D1E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6F454BB-48F6-4A8A-9069-501011C86F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2C72115-01FC-4018-B451-A409ACB9216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08A96AF-9704-4FEB-AA99-4E9FE6C84A1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A28E0D5-7208-4F5A-BFF5-142CBD546B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B03768E-0981-4A89-AA59-B1C1A7E8A10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9C8311BD-FF3D-448B-8D3B-40FE31970EE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E5360A4-D1F8-4AAD-9E48-6EACDFAFB98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F47C4FA-DA80-4F5E-816D-3911055912E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8F6E7A6-D6F9-443E-AB1A-737ACA857C7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1EC9EBF-B9B9-4817-99FD-2C723245824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92884FE-ECA9-4F66-AFFB-785A0B861A43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090B0AB-8147-46F2-A613-A56F97A9C63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F746CEC-95E7-4A31-8E8B-65F1E12E039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45E11D3-058B-441F-B0D4-16402FA1D13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8E48DB2-60EB-462C-991D-CF4F6E424E0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D944779-B18A-405A-A7D7-3C9E2DDF9AD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B4579E3B-CD97-4ED7-A1D6-8376563D10A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D23C87D-D9BF-4ED3-980C-657AA3CFDD0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E21EB2E-9B3D-40EE-AA63-D79D264CA01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8F841CF-E94D-41C4-9C41-0EA8125F780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50EB29C-A9FC-49DA-82FA-76250F73C7B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CA0383D-3290-4D6F-BE54-A048CCE8F3F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130F143-4E66-47FD-98AF-FCEAB392858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B83F9EA-1A6E-42D4-B485-A9D470D6BE8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9C38364-C1AB-481B-BED9-59A6258947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BC61185-935A-4B6F-B811-8E9807B796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0A0C18B-98AC-4D44-9908-13A1E598CC4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D1317E-346D-42D0-9C6D-532BFD15483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7114752-09CA-4581-BC2E-262996A9749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521FE83-5B12-49C7-887D-C3B6CA7BEF8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B49A12BC-9467-499B-BA57-54D5CEED97B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8A6C857-C7B0-4094-8502-EA0F8D5CB6E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4550507-E21A-4397-B892-2373411E62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03BE8D4-9423-46E8-8497-789986F111C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3111EE6-CD8B-4CFD-AE87-FC20CA5F874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6F23020-5058-4922-92D9-F0F13A81A0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B5CA440-6341-40C9-916E-831A7D258AC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D735669-3ADF-4F0F-8B45-6B075DAC9E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BEDBFA0-9E43-4AFC-95D6-245173C8B2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9BFE871-45C5-4FB1-99A0-EC996368D8D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10A2390-4B59-4326-8862-704AA19639B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00874AF-F36F-47CA-B80B-E6BBC1D6D8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E9C5736-7414-4F5A-A78A-3F95E8F5F3C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83393C1-CE72-48DF-8166-CB0887FDA51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8450B12-5944-46CB-B6ED-2617CBA1BD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4E4CF84-F82B-4752-8E7D-B09A66B15F6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7BE9F4A-AC30-432C-A061-FC7A2D6737B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0FE4FA9-DA75-4C53-AAFC-FA3172F8F49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73C5E69-3EC8-4582-9966-1B79C4F19A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F035375-01F4-4D61-BCBB-78C0720ECA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01EA795-97A7-47FB-9A68-3FF69747D87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A4C9CC5-5466-4263-AD3E-50DBE1036C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FC310DD-63EE-4EDD-B33F-8C0F3AC30E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2AB7F3B-C663-440A-9E54-4EB5C8E36CB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6CEA4C5-815E-4633-B39F-1715CBEDE73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9AB6636-5957-4775-8C66-95BE5C4147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AF77945-0E37-4E4A-A9E1-E1FF570835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1CE2596-F8E9-4CEE-85B2-782F9AA7408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F308407-1083-4ED6-B477-AC0C23BBB4A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A680885-4647-4E7C-BAA9-7B80E458E2A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BF24840-AD43-4D91-AB19-FF9375B812A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64E6C2F-073F-4AB0-B05B-B223FBE18DF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BA438DF-20D5-47DE-87DD-12BA812B4D9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3EEC567-187B-4657-9932-CA10E37F41F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5D3D7981-8758-4648-95F5-C560CD7F72D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1E3EB40-3E2C-4AB2-8886-E9323390B26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62DFDD1-B707-41F3-8C70-D89F4945FF5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AC6EE1A-C887-4F39-A5A6-9A7D7AF09FA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B5234C1-2008-4EEA-A9A2-5D442B132F9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595689C-3DF2-4293-8189-026B7896822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83DC6FB-2F4B-44C5-9F1C-1BD9F5AC9C9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6D6E058-1E5A-4490-8E52-64104C6040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CD81B29-B0C2-49E0-AEDE-D76ED1C805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B111BBB-BD5A-4B3E-BBC0-4FE016016DD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34184FA-2821-43E5-B048-9CA74160C996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208A0DB-F139-4C6D-903B-7269FA14764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34E5016-7D07-48B4-BE84-778F781F152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6E6BBD4-3A0F-4A5C-BA2A-0E189928B13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5D0FFA7-2D70-4383-A83B-AAF75FF3359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52B3709-DB26-4006-A5EB-482E78244F0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7359BCE-EDAF-4F5B-A0B1-614A026A07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E0D0F53-4276-494C-A1C7-94F000F85B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B4021C3-59FD-4067-8F31-B352F165337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30EE949-0718-419F-9710-DCC907FB8D4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CD4DA91-F855-4A8E-97E1-3AC44152D85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3453879-A2CA-49A7-AE80-6936765B16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40ED179-ACAE-4B45-B831-0E2709E41F0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67DEE06-A5D0-43D6-B49E-1AA30618B7C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CD4DB51-2240-4E6B-902E-6396563307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65898A3-C44E-45CA-AB6A-5BA8F9AFE19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E246775-A308-4D70-8AF1-AB243083D53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7AD4058-7321-4F16-B0C8-C3547CE2607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8FEC893-D515-4507-9D66-F3D3AC1F15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87A83B9-1B27-403A-9AB9-DE490943941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099F338-A1F3-44C8-A31F-CD638231D8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EB9573A-B840-466B-B2E7-B3313B6C2C0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784C13F-E4D2-4383-884E-5C6FB66C924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EBBA40D-7424-48C8-9C79-8BEDAAF4A72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7C58119-D785-4C79-9D43-FAE7B229057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926AD8F-B52D-4585-AA4E-849B8518C31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F966B1E-1D6F-478E-B3FD-137973DF874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32110D5-C3DA-47E3-9ED2-C43B28ECD9E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92746BE-A0D4-47A3-A420-92227193612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40BCDE1-AD7E-4EB1-8B93-DDB58992516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76855FC-9DB5-41C4-9826-4798540F929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213F382-574A-41B3-8C47-68EC5937BA9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C4648AD-5064-4659-98F2-4BDF3BC764B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C01DF23-F1FB-413F-88F1-8BBCFB5090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5B72831-43CA-4038-A963-8167BD0FE6F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BAC4488-3261-44D1-9C12-5DBB3096007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409FDBE-4EA6-424F-99B7-FB2D6668FE2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EF9AB6C-1EAA-4697-93B4-F1F46D15BD1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39981FB-2DEC-4B55-9942-383479A3BED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421DBB6-BC8F-45DC-826B-A7D944495F7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4EFD8AA-8DB7-4B09-B787-6CB824EF97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210B0B7-3221-415B-B9D1-7E08E941573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D075179-159F-44C7-80F4-270D432AD2C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849657B-800A-4449-BBF4-861F24C894C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96E97C5-674A-447A-94C6-684C5AD24FA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7138656-5AC9-4A00-8E42-D67212BFDCB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169E065-D9D9-4C77-9DA6-066CC421305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1256D8E-31CA-4DEC-A8F0-E0F970BF77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613E634F-5BC2-4E9A-AB08-D37B5F51A89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D56FF61-EFE6-4709-B4EC-71A507FC3A0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3B28411-1B27-4A90-B0C5-5A90D4AF62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105FE0D-05DE-4F31-BAAF-DC8C5DF1D65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7A8AAB3-C158-498F-8211-8E3E4A9F40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91C285E-A447-44B7-80B7-A0777BD5443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70A5DB2B-D7D5-4DAE-9D92-664F7A54AC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D9CC4AE-FCCC-42B5-8771-F49D0AC411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1FE6971-95D0-4631-A7D5-5D37C80397F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1980883-F92E-4325-9927-B83E5A650A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B38C9BF-E7EC-4793-B95D-9F505950EE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5F37299-DBC7-4AAE-975B-19561F28EEE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129A106-43AF-4CB0-ABE6-0C4286B8C47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F9D6173-DC0E-498A-A4F1-9F68D3EB586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642E9135-7634-44BA-A85C-743ACB3BC0F7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886174A-68E0-4392-926A-DA43B4D2E17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AB9582D-ADEC-435F-9CAB-FECD67EAFD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646156F-2334-446E-A93A-E84F8C9F940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C266B6B-02BF-4C46-AB7B-114B0F96586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AB48254-F330-4B28-BD1A-8783352906C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BF4FD63-C398-47B5-B31D-390985BA58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F33FE89-70B6-4464-9CEE-6CD8049A1869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08F6299-A68E-45F3-A422-D744F1A9B7F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8A651CC-80DB-405F-8C98-58D5C8381C4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2D33A80-4FF1-4FD9-BE77-BFFE0EE6B80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94D218B-6DAE-488D-89B2-1396D9D529C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6211E00-A7BE-40E0-BEAF-047DDD455C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37DA0B7-F5ED-4CBF-AA45-AF241A9780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CCE2D3AE-C835-42AC-93DE-333E633F4B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8C0F3D4-91F7-4201-B2A3-2782AC09F42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CDC1EDB-C9BD-46D8-8FCC-C72BAD1170B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7BC1A45-C839-47CA-BC9A-36A203C109E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179ADC7-4443-4B54-80B8-89846A8AD48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9E5173A-1051-44EB-B0FA-3325FAF704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565FF43-F25E-4504-89D4-6F47756418A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B7096C6-C455-4BB4-B45A-C0AE2DEB2BB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961B357-9918-4AC5-9A61-39287C351D2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E7AF4E0-B050-4D1B-8C6A-8CE6BDCCE0E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16E7A20-4CA5-4D3A-83BA-87501B70B8A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CA8B5BA-E6FB-4A6C-A92A-5E9B2F8FF3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3B2F1C1-76AB-4E6E-986A-AF2172BF95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0394FA6-0C39-47A9-B0A9-0D874C8DD96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D579B9C-B67B-4427-B61E-5CDFA51989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B97D77EA-C1C3-4A92-86F3-10865AAE7D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C682330-FC68-46C2-88CA-DE00195782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76419A6-63D8-461C-BADF-D25ADF737C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A96F9128-FC55-4D32-96BB-D7B90B3ABA2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FAAAD56-BA39-4956-9923-4ECA85AFC6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86705F0-0C13-483C-940D-D6A9165D4BF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1CE88F4-1B80-4E5B-B9B9-84F791CAD7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030A2B1-08BC-48CF-AD13-5B57018D1DF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C7B8FB1-B446-43B7-A027-E4FBDE8785C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3CEAC0C-A9CE-48D0-A2D8-7DFE8EB809B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D6242CD-FDD4-4E27-A087-391ADB5CB53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D7129C2-CD5F-4A83-9997-9A909596BA2C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94ADCC8-9D38-4478-A343-FCD7278B473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D7BE98B-F0C5-4619-9B8C-70928C28712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53E89BC-3626-4291-8DF8-0393E337F30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329ED71-57AE-427D-9E60-F1622E5E7F9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BE320A1-F72B-410D-8E31-02815C2F20E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EEBFB87-8253-4DD6-85FB-D7AD5FBD336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968FD26-6DC5-4016-AA2C-C36973921A9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BFD3CB3-0B9E-4584-872E-7FD94834673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952555F-EDC0-4987-B833-17354B08EE6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5C9F210-7A4B-49A5-BFF0-7E41E92BA77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2166D5D-2924-4D3B-A731-EBC100DABED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08C6954-70B5-41AC-A147-26436218C7C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D138C62-77AE-4ECE-9B34-ABCA0A9F304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EC2C0D5-253A-467B-B651-BBEF103CFC8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0AB81F3-64F1-423A-883C-ABDAE7290A1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ED92587-E6D5-4D41-A152-B2A131A3AC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E6F56D6-F5CE-4544-8268-44DED1B8126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84C9DC0-4CFE-42EC-B1D1-1FF0EE76C7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BC764F1-01C8-4C35-B122-5C06F0BE4C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48A284B-B849-45E1-8C8E-7C58984C386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4179976-6A3D-4917-819F-02807DDD70B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1FF396B-DC07-46B0-B316-E661F8E56F6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A1962A6-4DAA-4C77-B57F-84F9035B6AA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C30D8F1-DAC4-4444-9654-23D45439E46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BCA38A4-EA24-408D-976F-4C82D59DE03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DDE4B12-5151-4610-B793-8090C8C258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DB119FD-B7CF-4C7C-8515-59D3734DAF2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160A2B6-F856-471D-A65C-11D69DB5E48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C7B353C-C017-4F41-9E4B-DFCDEE69C81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1675531D-3E4F-47A1-BE12-D9FF73E8190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ED13383-846A-41A3-BABB-883705EBF1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B29167E-23A0-44CF-BFB0-B32826579B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8D7669E-FC50-4DBB-A475-1B97C04057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4BFDB64-295D-4518-8005-1C26D92AC95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A379743-B144-43A3-B587-38C59C2BCA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8FAE73F-8D27-4100-BFB2-0494BA728F0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64DFC656-2828-489D-83F3-2E56125EEA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4B97A7A-527B-48B4-8D5F-4F2B082ACF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EE7C6A2-51AC-4137-9A0B-C30E95557CF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A48BB8C-DC4A-4DDB-9D6A-F2B41877759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D06F992-9A44-43EC-9AED-8DA60DC67EB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81E8BAD-2112-4CA7-99C0-3B04BA1D6C7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91B6C1E-155A-4238-B631-46424E8229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BCEC401-F56F-4103-865A-79F61F32E30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08BFBA7-42FC-4B3E-91F5-7081E386FC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5E5063D-5026-464F-994F-42AD775D3D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9481EE1-92FC-44C9-A5CE-FF8B8E4C488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BC62FA3-2F83-47C2-9812-0FCB807D311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CFB2A82-6F6F-45DB-8536-28D90E35D07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E3A04B4-60CD-4E82-AEB3-9752B9ADE4B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F7B93AB-0818-495D-8F16-D40E7295816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F953808-EB66-4FF7-A86B-44D4D47F64A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F38E40F-28B9-4A06-8E44-F7BFB194822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B54EC81-7A51-4311-B181-C95A93793AD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6DA3CE5-3CC1-438B-9402-667AC429F02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DF26FB9-DE14-4CFF-BB73-5D95DD2890F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20291EA-EE42-4DE1-B78A-9FC7A98F33D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D3F07D-6F0E-4376-9647-35AD7B0F91A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A9CDB9B-F041-4545-8560-0DC31C0DF0A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022C6DF-609D-4857-A2BB-99B680E484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7334FFA-096B-4E90-80E5-DF311996E7F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361CC72-D60C-44D9-8703-D2DE47D78C3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8E7E69A-D64C-4066-8B57-539A64B1CF9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61E0515-FDC4-461E-B170-101C21C7BC7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13A3425-6165-41DC-81BC-0B1A906DB3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12555BB-EA58-4D95-B47B-5707EABB13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3E33D181-1A23-4CBE-B388-EFD9815B78D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99CCACB-0365-4006-8D67-AD2F04B0A04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69D4174-7951-41C1-986C-EF0A9463557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2E1EBAF-09B1-449E-867D-552BCE3D3C5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D9D9FD6-BB5D-472D-82DF-DC771D5D33B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49687E2-5800-4DC9-9D57-61F065A3C39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156B600C-4937-4115-A50B-8BFF6344816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298CA89-F4F7-4FD0-A1B4-651F4CCC7C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F094772-96E1-44EC-9ADC-F126D0C37F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026ED93-1667-456C-8DFA-4FD1C6294AE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0771E22-1A7A-4CDD-8589-C032DA9C77E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09910F7-7E51-4966-AB6C-309BC098690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BF69B63-A37D-4690-AD05-96CC9CF4538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A1749CE-AFFC-409B-B9D4-5FFD4009CDB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C768F72-35FF-449B-A408-672AA4E038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FAF9CDF-A82F-478B-8DF2-8753D877726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02E439E-0093-48DA-89E2-68EADDF6990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54ED52F-B72C-41F4-9165-050758378605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47707FD-C759-4956-895A-1F800154D5F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6C68A12-7C8A-42E6-929F-527CC49D166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A90F70E-6D4B-468A-B3A6-61E61755B13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DD3C0B3-C226-401F-91E2-2BA9C0E1A1E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3EF984A-FFDD-4449-B43F-2D64988BE8C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A16F661-3183-4FBB-B70F-4BDF4612057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74EF51CC-72B0-447A-99E6-AE263CC7D3E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24ECD6F-AB21-4CCC-BD40-640F27FCB60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9378B3C-9204-4E62-B57A-5993F3981B1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B4E2971-27B0-47C7-9399-560E075BF6F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08E865D-56F8-475C-BCAD-D4C89B0AC87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BE4EFB4-0A88-4C34-AE59-E5BEE2080D7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38EBB3B-4E24-44AE-B390-5809671CCBD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238A8AD-639F-464C-B5DA-CD66D0F152E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D0CBA67-EAC1-4F50-AD26-F2E1D6129F1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4EBBA19-2C07-4656-A9DC-E88318107D7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F04AAA0-93A1-4416-8C9E-7C742B1DAB2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F0DA089-ACBB-441B-861E-B50793E209B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B55D701-270D-47DF-8503-0F5E568B405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7A46C1E-D2E6-4E73-9F9C-5A2870CB7E7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288D02B-9765-402D-B62C-F7FBDA92BE4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33C82B3-EECD-4D87-8C0C-FCEEC27784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8286FAC-E1A0-4C96-9FAB-8F7311CD843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F5C3465-DBC2-4291-B9D4-D53645C700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2E19B3D-DDEC-4DC5-8817-35C4C0C5F0B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B64696B-E756-45E2-88C7-67FF0A23529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57F2CAD4-09EF-4593-B3B6-9713966F917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E7BB90C-85F5-44E0-BDA0-C4F2154829B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A2D517D-4CBF-4E55-97BC-30D3E274829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A22EC6E-E8E0-46B9-87AE-39DF0432728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9D26A19-3E32-4353-9FD5-CE04B37FC0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FA3CC67-5C86-499B-B2FB-AAC57A27354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E9B3524-F7F4-43E1-841A-E8A82088898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327E4459-155C-4FD6-BE79-500ACC04356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AB202CF-DA6D-4510-AB89-B04F8B124B7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FE51E8B-F053-46A5-BF0F-8F0048471E5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E1049BB-8AA5-4082-92C1-CE59EB72D12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2C1B8FC-4287-42D9-8E62-540B313900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69B1A40-DAAD-4251-9678-6FFAE653ADB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99B1B53-2534-4A4D-AF11-588F3453E55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A0791B5-BB2C-4768-8767-B94D72ACEA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0A9BCBE-577A-4B0C-8036-9C9584C97B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ECC466B-1B0F-4B4D-832A-26F0F32FA07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3357844-84A0-48FE-A434-8B989E51103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7CFE2C1-68D4-480E-A669-90772171380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70E836D-4AE8-4FC3-9E53-EF70AAE8CAF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ACA4A67-5998-4880-9490-803DF971F91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597A724-9167-4F19-81BC-824F99FCB67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25DADF1-DEED-4A0C-85A3-0C8A78FDB4ED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CE03270-A400-4295-9BC6-A1A69D6BE21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B1F39C0-8CBA-4382-A7FB-C7A611EC31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62FBFA2-24A4-4DBF-857E-6D08F39DFC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D3FF264-E9A3-48A1-BE0F-3C25C3C37AF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B2FF5C7-D970-4405-9056-91496E90D3A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0F21E5B-0E1C-4288-AE44-3565458CBE1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765F705-139D-4154-9DB7-C5DE48A85B5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4A6D725-8EEA-4E95-AF87-8446835B001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47936F7-6703-4928-8849-18A484F4557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0518F50-AE02-42E5-B103-AE73BC143C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2DE4372-8D9B-42EB-9AA6-3CBFAAF73F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83B9178-F27C-45EA-8BC5-C63684E6FD1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156573D-C503-4F02-9474-77677254C84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5B8530E-5DC1-44C3-AF37-6D33BAEF2C4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0B2FCFA-4EB4-46C4-AE45-357EE40A60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8690EA9-817A-4056-AA0D-58FCEAF2EF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3908EB3-F0FC-477F-B9E4-16938D7272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A457E79-1F1C-41F5-99EB-92E599620E9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1D68791-2145-4259-89CF-CF657BDCB38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BCC52CC-AB98-4AA7-A4E5-4C7B0830351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2B1344C-EBF3-425A-B967-5C1CFC4BC9D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86E1B5C1-A9EC-421C-ADB6-AF559D08D00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9132956-6955-48DB-9619-8EE1C95034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C869847-71E4-4D02-84FE-3424F618D96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51D8ECA-F813-4646-A7F9-474267B0B3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6D001B8-3F9F-48E1-A7F6-A627A3FB9D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9D32013-6D19-492C-8E8C-4521968D81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7B7C95D-ADA0-4711-8541-7DB50CF898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2F6E5B7-9952-4209-B58F-3CECCBAAB69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F0FEA5C-FA4B-4280-B2F0-8BF4A8125B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BC66C7A-4484-4388-9E68-5A92A980AEE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0819546-FC37-4CA7-AFE4-AEC0D1E287B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490FCA9-1A48-4BCA-B22B-2FDA85A9555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F45574A-AE87-46D2-A4C5-59B12D43313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05C06A8-B4D4-4D4C-9D3F-448250EB0CA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7F2CBD4-BE4F-44A9-AE2D-A36152261F1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41C127B-68D2-4A9B-BF97-AD09FF9DDC2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930E350-7690-4007-9244-A8EC1814A86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188CF28-626A-462B-B583-EB41546D417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EEEC117-0022-4A59-9C62-0883FBEB59F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1E24A8C-73B2-484B-9475-36C49D8BBDA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BC43F1C-8D52-4535-BF16-9AC794DC008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2355E56-542F-4AB4-9934-FE394719AF6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AEA9AD3-E0BD-4F44-8DF0-7B0987861D8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9293CA3-A3AE-40BF-9283-681DA59DDFA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D6CCECD-7958-4164-B566-EA3C9A31AFB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C2DAE060-2245-4A3A-BD1E-14AE4B657E9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4D8E395-E8FD-42CC-B8A7-6CBA96365E5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5F3760B-5056-4A39-85F4-0C2A6B859F9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1F1D0F0-8ECA-4994-B4F4-EB2951D7F94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2D17C43-0745-4136-8249-CC03E87787F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65BE160-F836-42BD-8F9B-821046035FB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76DD983D-7CD4-4A3F-BA17-FA2215EDC35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49B73CB-0150-4851-BB0A-F6F4F922381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C83D912-FEBF-416D-A6A9-F7146E09FE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F166B07-4845-4485-9053-9FB71174A28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943D4C4-B8E6-436D-9B92-BE01EE46924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82A165F0-CBD0-44E7-B728-9870183926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BCACCB6-2F0C-48F8-9A76-A90F33DF211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E3EE8F5-5AF8-4854-9C6E-B2C11E0988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15FD175-229B-42F6-BCCB-3B1612DA0DE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12E516C-6D70-4E66-B874-92CA6C896F2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E9631732-1BAB-4050-B09E-D91067AAE33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E888F6D-6487-48FE-BD4C-0E6AF086082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7A75732-77AB-4CE8-9D9D-AC9A2817984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642A966-5DB2-4C28-9FD2-D5FC24CD2B6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212EC90-61AC-4EF9-BA61-0C9B37EB170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5BED994-2F47-4AAA-8CE9-09E6F19EC36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9B269B5-E0A5-45E8-A9FD-32B272C449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68E3D9C-1E33-4674-8369-0C0070BB9F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86F7E91-11A6-4B01-B7E0-053B331DA9B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87B444E-2FA0-43A9-A00D-774A8C7B86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2BFC8ED-E329-4E16-B7E4-DDD0A1A85C6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9EDD5A5-920F-4C73-9127-A8B4678ABEF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0286B2D-1A12-4E5A-B37F-A88FD4633B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268C06D-1288-4BB5-941E-D7BA6FB2E39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43B0E98-7317-4719-B900-9D5FE2B6BB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EA62D7D-9FB6-4216-A252-A9ED982BD12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6A8F258-7975-4785-9589-A27D8CB6F9B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34B71C1-3DD9-4B5E-B8A9-86D3A17B6B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2FF7FF7-A310-49A7-AD9B-7F0EACD1B2C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FAEB38C-7ADD-4C4E-8193-2E2F9CCE10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4F3373C-8734-4450-8B20-ECCD859DA78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52CAFC4-2868-4FF7-B642-97280555511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B1EE6CE-71A3-42AB-BB64-27EE87C84E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5F689EC-C619-40B5-8B57-F32D66447B3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4A80154-A181-4B64-B431-AFDA00B685B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418633B-7BD8-456C-8FBF-474C0AFD5B4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2602254-5D38-4FA6-BA99-093CD0D3557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EF582A0-1837-4385-8B8C-E27F276724D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6D82C46-D167-4995-B3E5-9E786126FB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77035A5-FE85-4099-9B61-03950E178AB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75BFD3D-D513-41AB-8ACB-A9E1068CF0F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77E9C6A-D511-480F-8AF1-B4A23AA63BB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5B7DB09-BE65-4782-A9A2-B6351C7F368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2562228-56D1-4EC4-A798-60682D76EEB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A0E1871-F825-477D-8EC6-958C14026A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DDBCF28-860F-4B6D-B8EA-30E50E403F7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932FD04-6BCB-428C-9191-125BD704FA3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E8A3A31-7B5C-4357-A787-431F2DD2DD6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923EE78-8EA4-4C6F-8EE0-5827A027562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8F77CE2-D9D9-4F58-9240-9044ABEC18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FBA247D-15F2-446D-910C-264A11A6CF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6E7BF8F-0DF5-4351-A6A9-F1F88FDC6F1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959F6C1-A75E-4464-823D-A7674C37042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E33B105-A8AC-427D-ACA5-C3A50F9B024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99F2364-FBF7-4D5D-A3EF-23AC5170868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E74A128-3904-4808-BD5C-7E84D8DFE59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175C9BF-E77B-4275-A957-5D8B793A02A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C1C3A15-E20E-44E9-B448-EE0FC1D8E0C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506E81F-2929-44FB-9CDF-659AA8DFB1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F80C0C0-1AD3-47F2-903B-E0A64DBC52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751F82D-8796-4B8C-8BC4-2C2FBDC2A9B3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EF8FEAE-84EB-4A88-A5EF-5195997ABBA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B8AA32C-F4F2-4B88-A171-7ABE021D8EC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D3F37DA-2DDA-40C7-A5A7-186DB34799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C2DF79B-DE8D-4813-B340-D570648ACA7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2B1E334-EA92-4540-B44D-291EAE98F83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4E8845F-D18A-4B56-96E0-B8A59056E8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4C74EE1-3291-4791-812F-263604FAB3E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0EC06D7-C53A-4985-9C65-A2B3FD5B0A8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5870F47-9689-47C4-8E04-E46A7B595B7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F27D0B5-D25F-48BA-86DF-F1AC0495E98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5F0EA50-B1EA-446D-9687-8C4C847D93E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0DD1840-2A3F-43DD-A199-9DAAB876F0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C986BB9-5735-47EE-85CA-19ACD141D89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0F9F9DB-DB6B-4D4D-B7F3-EB957AA651E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3E7CCCD-A179-4DDA-AEA9-4D9F845A5E1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7779D3C-4682-48EC-8140-7E4C43010C6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B68EEC7-4219-41E9-B3D7-0539FB0F6B2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8432142-0D65-4A5A-A499-DE25B4F1B91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21B146B-BF67-4818-9F16-17FD50A3524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96AD345-5A97-4166-A152-345C1D6EB53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12ED2F8-2D50-4C7A-81CC-DE0FAE74F34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EBBFBFC-2234-4607-91CC-4118E0451FE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9569589-2A93-4238-85D8-BDD3EC72633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F1FE6AC-2003-4F42-987B-D1C1CF411DE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259F303-239A-47B6-862D-EF7F063C83D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DA34AD0-CEB6-41F3-A8FE-7B9CCEC14AC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EF8282E-CEE9-4AF8-9B86-A04DF2E8015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7388908-2B30-4D15-9803-0E803327AA4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055D616-C307-4520-97D6-CA9C6C49632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7AC7838C-2EDF-458A-B042-B805346C6FD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FB3AD1D-2BF4-41CF-9DE4-70F57EC27E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7EBD9C4-A9CB-480F-A4ED-8D1836A16C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6705FCD-5DAA-4DA8-AC45-991699F4476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B9780CA-C40D-43F1-A851-B35320A581B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1AA57DA-972A-473A-84F5-4866B8FC9A8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354CDEE-6B09-4FA5-B8A3-633DD620894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C1E2E49-2DEA-4CD2-AA98-D6BAAE842F5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F171EC9-4868-4A08-B6BC-D247F0C855B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828DB77-D42A-496F-9A3B-5620CB3B01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BA3EDCD-5739-4B33-B275-2493289CBC0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25F05DB-83C1-4766-BD56-22B74F1F81E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E7811AB-B2D0-46BB-BFC2-8B8E8840EF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C84D3CE-5D78-4CFE-8117-E539D36519F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77BB207-A9A0-4399-8092-39BF815C40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A53C662-E1B0-48D7-9794-4913A846EA7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3295BAF-0805-470A-A9FC-BEA0511040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ED80CE1-1D23-4AB8-BEAA-1366E26A5D3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66F903D-653A-419C-83DE-FAB79D98839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CBEED6D-84B9-4DB0-9D8B-11649CB3D54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F75C8E8-F59E-4768-B358-822E98060F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C060E73-619F-47B3-8E64-8716FB76112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F090C00-D14E-406E-9EA2-A708DF105B4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ADFCCD4-F8B1-4C20-B18D-9DD4F34F881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EA04D32-00B8-4A88-9D9B-41D61CB2AA0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784BB0B-ADE0-4705-A9D9-569C6BD6F39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8985234-DCC2-4AEE-AE5C-A3B3CCD3B2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2694C86-580B-4C17-B314-AD6E0E7648D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7575E72-3D40-49FF-9F2C-E2A3EC281F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D7812BC-2071-4BA0-97DC-C9CF2C722D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13E0C1E-562C-4CB5-A592-D200BFFB19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76BFD7D-965F-4043-92FD-E5A9E0CD3D7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2E09648-B90E-4836-AEA2-2AED4A7C325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77C9A1A-0596-424E-9F47-6B81BA8CF8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AC2F92F-D60A-4314-AAB7-A512EE4D9A2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10CE77B-4880-469F-A506-FB856CE280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D7FA4FC-6B2A-460C-84E4-66E0D45956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9FF9CC8-83FE-4D6E-9C4F-FD19AAF613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6807FE6-3FFB-4CEC-89B5-30E7C0D2D9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DC14920-00C3-4B83-9E3B-8B0D2A43D81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6BCF112-61FA-4C2B-A199-2EAE0196093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628101D-1304-4DB0-A4EC-FD9F8158FC5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59F6E9C-3B79-4AE1-8578-1517437856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4332460-6A78-42D9-9546-3965E9DA88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C5E60BC-E392-4448-B7A5-2AB51696DB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B183339-542E-4D7E-986C-9291FDE868E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EFB7A7E-C3BE-4003-AA53-DF29F7BE8D2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213D744-5DF1-4B57-AAA4-DC7E37FBE965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5783C05-E8D3-480B-A3D0-78396ABD3BD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D3A82A2-2371-45EC-9256-64A71D2118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EA10471-E90B-41DF-9204-ED8A3FB9EB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F81E8E4A-1E93-4C94-ACFC-F626604259A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A6593D4-D18E-48E6-BAB1-3994951B3B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8E44DDD-633E-4F82-9AD2-DB02FBB70D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DB57751-0359-4997-B060-E4AA8B7707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90D97F1-8F5C-4D0E-8A23-16DC19304B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30F0752-D8C9-4984-A37C-E0C724F53EE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5450DE4-9EB8-44BE-B449-312D27BC25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6C192D1-DD6B-42CD-9A94-DAEB35635B6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47B90F4-B125-4282-BED5-592282C989B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4AC15C6-9B98-4380-8440-86BB7B7AC8C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D9217BC-862F-44FF-965A-5B87A19A0B2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1525ADC-AB88-4A65-B085-9208346B197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3BFFF85-04D8-4CBB-9CE2-73B7667E263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A1296B5-85FC-475A-9C54-1E7AE616158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08C10CF-840C-4B78-A880-7A678BEE814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8506FD6-BC49-4ED5-9D1F-446650C52C9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2A5DA65-AE70-4ED1-A944-B9E5EFACC18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B5C1F7D-CA7C-4C1E-A8DE-CADFBE6972D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58DB208-A3BF-415E-8901-510EA958AD9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5475BDB-8CE7-4C88-8FC5-749CCA0827B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767D8A5-E6A2-4867-840F-1194ECB830D4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54F24A0-217D-40A0-B5ED-E3E5245474F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B632CA7-4057-4A87-A02D-5359A2495B2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8BBC682-0D40-4E1A-B945-1350793365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8663609-5548-4107-8B8F-04BC398E3DF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716DB6F-B08E-4BAA-92B4-D31172BFCF8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122A638-5F32-4999-A344-8DBF01A07C6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9DEBF81-2C66-4B77-A8CA-90DACBFD1D3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A876B23-90CC-4335-9ABA-586E339D10F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3A76202-F522-4328-BE47-BC6EE3F9646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5A401C1-B856-4BB4-906D-4022F8C7500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504C35C-8051-4B0C-AD24-0222044E3FC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8FF4DF5-0340-4681-8650-922B9D9511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5B9907C-CE33-4483-804A-BE1A826E46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D3762FA-C029-40DF-A72C-77DA469A71D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2098395-14FD-431D-87A5-61FE65C1260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1AFF424-809A-4D5A-B310-F821C844E4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8014CB2-5D51-4DE5-9B54-768487B7C9F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47B0493-BFE4-43E1-A747-BD958869A2F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B374009-37AD-49E1-B73D-A51FB90FC25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9E53FFC-56A0-4278-B3D1-E8844A81D9F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A1F7171-C4B6-401C-95CB-1DB85D2C3E8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D1F775B-2834-4DE9-8A8C-C69C048B6E6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A4A0CE7-93DC-41E9-877F-083B5AE3180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48E77CA-2A3E-4035-8C57-00B667A9A0B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312C64B-45DE-43A0-B55C-C3F292DCFB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65C3421-07DB-4C0A-87A7-C4D456774DC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EBA4C72-01C1-4703-A3FF-97497B7AD1C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FB7213E4-140A-4ABB-8836-08DA59CBB2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11D872D-0899-45BC-9CD5-FE53FFFFF87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B65733F-A130-4EE6-B39B-54DE31038B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AE5AE9C-8D3F-4816-A9D9-043FB32E26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5F434C9-DE62-4A01-8F65-81BCE89000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8CA0E95-2D74-4663-A645-6A989BA639C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ADDFC9E-CF92-47EA-972F-B51C183820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10452B6-DE1E-47C9-B104-77A6A0F4A42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C078A03-669C-4983-8680-8163683C1B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A5A8E7E-EB05-47E3-A905-12C51067B66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81999C6-5CE6-4AF0-B422-20C6EAFDCF5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C544D17-8965-4EFD-AE25-F2028EDAEF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CE3588F-C6F2-48FC-814B-523C4DF9440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ED28329-C298-4977-A07E-64A414F6927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FCE97AE-B73D-4B4F-9188-20665B93071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5F42FB0-5739-4E5A-9CBF-A1C628B26C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3BE4233-B899-48F1-B281-A248D6223BC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A0DE4265-E538-46DD-952C-2D75005ABB9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BC2B14C-C79B-4DED-9335-469E9FD90F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160DD08-479B-42B7-AC2F-AB4531A956E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060FB48-1F23-4B61-8CA0-9B8C4741146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60DB734-D9B6-4BC9-A71B-D583EC10F50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59BF6CC-C736-4763-91BA-CFCA08FA0F5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C84FAC6-7119-42F3-9A93-A37B5989582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03410DC-B8FB-4439-A441-72A5D6B3F02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8EA6AC1-AFC5-40BA-BEF1-472DCBDC826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DB1FD84-095A-4DDF-8864-B915633AA03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AD152F8-39AE-4304-A8BD-38A2240D272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F6FFCAF-EA1B-4121-BDB4-DD7E25F68BF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2993420-A596-4F61-BA88-5FD71A3542C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FDF9E29-CA7B-4FC3-926C-DE1AA57EF2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11F34B2-7948-44CC-BDB3-90E446E4E2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7450976-7F3A-416D-94E1-1210A17439A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78371BF-2129-4EA6-BBEF-9BD16D79C79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68C031B-7F14-4949-BED6-24BA9CBB0AE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33900C2-BC85-4779-9093-4B3E164E0A0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A1BA743-2D41-4AA5-9CE3-1395B735463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E1B85A6-0253-4952-AD33-1DF06D1CA7D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B1C7803-5230-436D-9046-C9EB37FEE74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28492C7-E540-47BD-A7CB-9D6CE2BB9F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204865A-6370-4F67-974B-784E9955DE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37BF410-3D73-4035-989D-27B7F30AFA9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E8C0C14-68BC-4404-B10E-F97EFCF540D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A4FE7E3-51D5-4405-80B6-0619D7A1E06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874693B-0F11-423D-926C-DB6F396917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7DF38B29-CF62-4F22-890D-0A3BF60EC73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D64B015-419C-46EC-AF0C-5D7B8562F50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0BA1C07-27E7-4997-9B16-599C560B8E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DDE9DEB-ABD2-433B-9452-556DC03FABDE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52F314E-DA60-4957-9527-5034F55D754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DC2C740-2592-4A26-A096-CF0912C0F46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A9D93EF-45C0-447B-BCB9-B16D8EEB764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4D37A09-64D2-4011-B7E4-EC7C4FCEE17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01D03CE-2881-480B-AEC7-E92F1D82FD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FC87D2E-FDCD-45ED-9AD5-0BD56EC2007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B89D015-3C2D-476B-9C66-1CDFB9E0E95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1E7BDEC-613B-4764-B739-49511085AAC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A07EF15-6A1D-45B6-8208-1BB731239816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9B22B88-81ED-41D6-9740-3B9DC1600DC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E3843D6-C42F-47DF-A984-1004141AC1E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7692814-E322-43BB-A7AB-38E9B2238F0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C994677-BCC1-4B45-A87C-4426D65427A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26600A8-F1D5-408F-8047-00479845328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578CB3D-CDC8-4983-B29C-5A28FBD13E6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9B1D546-457D-452F-879D-104DC49A1C9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C8F349B-0B8D-4C42-80D5-A1CC4E9AA4B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9BC6C86-F929-43DF-A4FB-AB50D0F0E40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EBEDBF2A-5937-41B1-B9E5-44BC7704800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D198F51-2EF6-4EFD-B040-6C75EA65E80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842956B-014B-404C-AF71-6EDFA7E087F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DDFF279-7B2A-49DF-A3F5-2B116395F93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4B23B19-59C0-42FE-9DEE-3E0D3877D8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81BDE6B-2207-441A-A414-CF07AC6D8F2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18A38EC-493B-4027-BEFF-5D1953AA920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E336EA5-8826-47B2-8FF1-34DF8CC3CA6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8369E1F-2CE2-4D91-B4BE-FE668D4A5BA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322862A-B819-4815-ACFF-7B9758387A2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9A748EC-CF0D-4806-8450-4DF19343563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841C237-11E8-41FC-B41D-FD8DBDF69C6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71027A9-70C8-4E68-A1F5-FB51C75A7B8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7B87B28-F032-4C4F-995A-4C143C07D15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0BF5602-3E1B-4D83-8BA5-0E9BC3C7B6F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45885B8-CD93-44EB-B4B0-3F2E0AC6B8A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392F5DB-E004-4F9B-87B4-04B1E7085F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25F8246-8601-4FB9-B316-7AD3FCE659F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AAC2114-5629-4492-8FE1-2F422E89710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05FBF7F-8BDB-4B0A-9487-8A4522B798F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9295264-EA99-4A55-A93F-F2E0A23353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D677621-78F8-4A46-A2EC-376FAE1D577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502B687-2278-41C8-B858-3682EA7A32A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64257FA-7AF3-4EEC-8EDA-1844C9889A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A267ECB-9113-4757-8E9E-B8A26E636D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E795363-D3D3-4244-89D0-69985B01C3C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0664E6B-EC7E-499A-8997-19EE3118513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6F0BFAD-4008-4D4A-BABF-870A7B6ED12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E3CB6E68-54A0-457F-AB32-12454599565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BCB9534-5FAD-4BBD-87E0-BD5BA7780C8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41E6C77-9753-4513-BBC0-0713F4DA48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D3D4D1E-7333-4C73-9F0E-E74A64BA6B5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579EB5B-9953-4224-9DFB-4878F8F4338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38761C6-B8FF-49E8-BDA9-65BD7F6297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021683D-6746-4C71-A64B-587E3DF09E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58AD04B-1D05-4A6F-9CC4-65884BB116B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F7AEA0B-791B-45AA-9994-99AC6A92216E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EF7CFE8-9104-4FC0-A0C3-2F7149DFE3D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E8FA7CA-334A-4473-BE70-4B92A6E1A8D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E7CE535-1C28-4E93-B855-E52A5F8AE1F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8403D64-2E9D-48FF-9359-7DDAAFF1239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2412CA3-37C4-426F-8787-F2BDB1CA8E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A177635-A0EF-4AE6-A077-1B95C81482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3BB24E7-B134-43BF-AC71-9075C35A509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9131111-6D50-4191-B78F-F6CB3C855DE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A9DB9FB-ED28-4772-B63E-13E2BC69957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1B2BFED-92F7-4876-8A82-3CE295C5F0B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749F420-D53F-4B1B-9C52-4C2B76BD82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00E8F41-6848-47D0-961E-FDE9D34526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077C21A-9AE4-40E5-A928-A63708D0D82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7BAF713-5248-424E-A0C5-B2135A3E4EE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0A1ABCF-764B-4FBB-ACD3-56C9CB037FA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081E21C-4437-45D1-98E2-476171EFE52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C64AEEF-A991-43AE-BD9C-0001CB8805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2BD5FB4-574C-4C93-9D25-F4D566442C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678A112-41BD-4A83-AC55-6A4D0A4861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788C7ED-BB04-4829-BF96-FDC3CF4A1C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B9501D7-34DC-4C37-A1DD-5EA905E6EA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3F12DFD-2852-41B4-B91E-21525B6A95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8C11366-C509-49D8-B716-C5AE39A804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CC00893-6D93-4A53-A1AF-C20B7E5C2AE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6561553-6155-4A28-B6A2-E5E6B9A4FF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A5862FE-994E-485E-837F-9AAD9E67A81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2EC59C2-B759-4DAA-8C5B-B3122A0FCC9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22BAB04-8B98-4B47-BD84-E5D6C0DD80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BF62E3E-7262-4A81-993C-7FBE292D73F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6B55646-92EA-41DF-B5BC-666DC67418B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DF4AE9C4-D62E-44A1-AF4F-3D3303E79C8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9C321BB-0093-4B0B-82B6-444B8C1ED70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F5BAD50-6AE1-47DB-B2CB-AAEA1D420D3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71F35D0-AA21-4082-B263-6DA4DE83BB5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150ED92-BE9A-4A3C-9ACC-8C3B0D6A855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631628E-A5CE-4712-8A7E-9355AC09E1E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9D8FD0C-9003-4ACD-B265-E086F17720E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670B901-54CD-4024-BB2A-B09C1BB6AEC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6789C96-B404-4DD7-8FAC-CC278193182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5DF2CF9-08BA-4050-8942-BED4F8F716B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27CBA8B-4734-4CAC-B069-201325BB90F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017B4D0-0873-490D-B255-C59A47592D0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CAF5A07-81C0-4867-9A16-F521B9DCF06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C76EC02-FB19-426A-A5FB-2A05DD39FB8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B7DF956-A4DE-4756-A0C2-D425FE5BA6A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95D4212-846B-47FA-AA21-4ACD3EDC013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E3745F6-A410-4950-8033-5EF82075BE3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EC17061-1D73-434F-81F5-961E7105E99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EC5638AF-6EE5-473C-8DB8-12C820B401A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20488ED-B734-44B0-B1DA-49A77EB5D7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E598088-F2FB-4D6C-B1BD-9F08250B0DF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319AB6D-E5B9-44EE-BAB5-094665F36C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881AB88-DB45-4495-905A-2EB8757292F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26A2C52-9B97-4300-A298-5A786158102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19C8835-F18B-455B-AC26-35E44C79E93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B5C98E1-748C-4F40-875F-0B8C4265659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226F1D9-414E-42F2-B84A-99769B752C9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3093D37-0FC1-42DA-AEB5-3D3BF4A85C2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656CD89-F846-4D75-A5BB-AE69A687644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4E8C6BA-97BF-4B47-9DC7-050CBA067D0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528E1B2-1190-4561-BA73-1B83B4B328C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356C810-E915-416A-B84B-D1136BEBE21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22C0ADD-CFB7-49FE-B1E1-B0FB3D9D50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3BBD853-A2F1-498B-B99C-018972BE22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721A20C-B6E6-47E0-8F9A-08A08200040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5946113-C2F9-466B-973F-CA817464F0E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830A456-6F7C-4F41-8633-91292BAEFC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3C183A7-0310-4D46-8F02-79B056557E6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D315B5B-CBAA-48B1-9CBA-B6D63951DD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294A234-47EE-4E43-A2FD-FA1C222BE4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32685CF-4231-4FF4-9C62-55DCBC281B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063CFA1-99ED-480E-8785-7CE3F7992F0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FE9874A-535E-49F0-9CB7-23E07AE7C65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FC520EF-E5BE-44F9-98D5-941FDE81E9F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B2991A1-9430-4672-858D-35FDA2FBFA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BCE7710-2905-43B4-964F-6EF3FCFA945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D95AB5E-F9FE-460E-9498-24CF6E65FA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90BCB06-2F77-4595-AF9A-79126548B3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267DC45-F50B-4EA9-992B-CF37B734DC2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D56569B-F96C-4FDB-9F66-558F8FCF8B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727D4CC-A2AA-4EAF-820A-5E3E33E294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386EEDC-AD73-44F1-B160-18ED949363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46C2BBE-E2D3-4EEC-92C1-DE64D739FCA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AAF5A47-90E2-4D9F-9F88-54578387587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AEA1CA8-497C-47AE-BCB1-66953E85CF5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028EBC5-C9B8-443E-9B49-9EFA517F98D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1C2046C-7C95-496A-9762-6352F4AAD11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AB5AF2F-F0A9-42CF-93A4-44B05A86BBB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EBBC52A-2BA8-4085-B491-6073AB4FB39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5909FDD-7E9D-48D6-B5B6-1BC5BC01704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C13B136-2815-406D-809E-3932DFC8D5C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94ACB9ED-967D-4427-8649-7C4347387BF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E98D5C2-B62B-44F6-97B9-33703A6CC11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A43A015-9166-46B5-B35A-E59818508FF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3665376-FCA0-4246-9659-09B068A180E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11DF746-9526-4B58-84A7-1A74883B8CA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18F175E-AE27-444D-924D-9203BABA04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AA81A47-02CA-4E29-8F74-14F526D43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DF46BB7-0ED0-4908-891A-2267BD94D75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F9C2B93-AD5A-45BE-872E-C317EEC6033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A973B5A-0EEE-42DD-8988-BB676C80AA1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B3A2A59-9D99-4873-B85D-A18EBB094A6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E72839D-4642-4EF3-AE7E-83D13C7D4A4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BEAF96C-2640-4090-9ACB-07A7356AF87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6AE242-3D1D-4148-90A5-1CE5E5B536C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E494666-E305-4510-9F41-FAB8013640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5D0BAA3-A493-44C6-85C5-4248A949EA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42D457A-1304-4D3D-8D01-A117D6F93D0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4025C50-3EAC-4D16-8DAF-F29B928E2F0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96DB80F-0484-415D-B9EF-ED144DB5142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6697EF1B-EF90-4AF2-AF23-972DD861E85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2B3BF10-648A-499C-9117-6870518D09B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92FFCE7-29AC-4D36-AAB6-95A226C2F77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C63B948-38C4-4D94-ADDF-62F391BA77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74A6306-B64F-4D43-B507-E7772493E32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31C1590-C251-41BA-B9F6-351CED5524D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8231A852-BFC5-4341-B045-D5E799E45EE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9CEF03A-B3DA-4498-A295-2B7C80EF0BB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F500104-99EA-44E4-B055-4D647713AB8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0F55CFE2-2E27-4084-9F29-DF71DF537D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394974C-3A1E-489B-AD54-2D9ABFCD667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D5D41F1-47F1-4B0C-BF40-CB23AF80F05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6DB5A55-0EA6-42CA-8F01-74D213B3FAB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0F954D2-4C79-4C8F-8A36-909B52F86A1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DE60D0C-ECCE-417A-ABAF-768A8AF9C5F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DB4F501-7F7B-4BF7-A462-C15E4321E11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61B14BC-B7A9-495E-B068-741442FDA76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5A1F650-B464-4A5E-9788-4D8780BC5E5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AACA9AA-8DE1-431F-A46C-BF3D9C2F3A7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CB152FE-AAFE-4F21-87A0-50782F332A3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9F44B23-DC3F-4145-9E48-D6B84227EF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572E607-1B1E-4D55-95AA-8C3EE56E7E1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DD69101-92CD-4645-92D7-843BF8F0C21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7BE0968-1FF4-4F2F-BD69-01F264651E3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EAF9E02-DC11-483A-BAF4-2FC1F316A0F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DD0E69A-CAB2-40F2-9053-18A9920FA08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F629A60-E352-48D9-B7A6-6C1F3AEA803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E6899BD-F695-495F-8359-99C7E6F0A7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3BFB64E-367F-450C-B642-7C41AF5E1E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EE6C000-37A8-4503-867D-8AB97D27CC3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ABC255E-B0F7-4B70-BAAC-EF7800180A7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2489DA4-B2A5-432C-9027-B0772E4CE07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9303999-AABE-4F4F-A25F-2B7217AAEA8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C3754D5-B7BA-4074-A1FA-03A3DDA4ECF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6CDFD8A-8320-41C6-A7E4-AB770872D37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F80534A-F4E9-4D8A-90B2-B04BABF9FC8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47E8D0C-4C54-4B53-BE2A-A495AEACCD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BBAA77A-1564-448F-87D4-6297652BED3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B235304-6065-4B74-A5CD-F3B2CD75874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4FAFA50-FAB8-40B2-B88E-02E3A259A4C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C4ECAF1-C44D-4880-A9F1-B5BB6E5E126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35B4A17-A0B6-4FD8-BD48-8C31F227D6A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9CA9DB4-0B26-4F8A-BCB6-FEE8108C652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FA0F3F6-5DBA-4751-8BA4-2BAF21528A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2D2A97E-5F23-4215-8206-93E4D553528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7BFAEE2-BD32-4209-9779-6AD2E375821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EFAF2D8-A847-42F4-B5EB-67538789CD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057082D-C5CE-4B35-8D8C-00D3FD7500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7150198-F565-4A30-A5B0-92CF96D6279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3F2B552-7964-4551-A823-90713514BB6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412DB9C-FA50-4DA1-A2A2-3522CC5ED2D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7249586-5A51-4EF6-A33B-CA0C888EA2F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A7BF8D2-2F59-40E2-B64F-F9FE1A8F90D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9D939E9-0B96-4C72-9055-D41A551FD1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B6C186D-C291-4FD3-9B90-B66824C7286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F923996-389D-428D-935E-27AEAD8DDD0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747AFD8-3EA6-483E-9904-CADBDF3C1D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7931F3E-C36F-4305-A1E7-2364124A57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3F6C1CA-F1F5-4591-A8AF-DD65FB7DEFE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372D96C-DF02-4BCB-8216-DF36491EF5E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8BE8DA4-B3A7-4ECF-BD65-00B16268E99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50A1249-D472-498D-A70F-E64D2C7C3A6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80BED2F-B254-4E79-A452-102814AAB6A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34861CA-8FBC-4263-9E70-F07530793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3A91BDD-00D2-4F1A-AB62-48FEA16900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47718B7-D251-4FBB-9D34-1EC66C7913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FE71C34-1ED6-4A29-92F0-A2C1DB1066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CC5EE7F-B4A2-45A6-85F4-2B22517D3CD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562FABF-E299-4A4A-926F-916FAA453F6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AC44D79-9F50-40F3-B645-037C0EFA103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E4102B5-7E87-4F7B-8588-2314989356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AFAFE38-7E08-40E7-8263-9A36D305B0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B866CBA-B389-4E16-BF33-506321CA12D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B13E4A8-9BAA-4FD8-A8E8-AF404A75A474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7F6B06B-9AC5-4BAD-8287-F8A013E14B1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EB556F2-804F-47F9-A079-D07833197FA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BFED76C-9745-40A1-8617-A09C0D7F1A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4E0F6A4-21F0-4766-9C3C-B4ABC56412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14213B8-2EAD-47AD-AD37-64AA0A8A4F9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82D4EC7-78B8-4AB8-9AE8-0F40CBEC34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A380BD5-9C9A-4428-A7D7-38F3995834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5464DF9-9E98-4CDB-8B0B-F0DF5D8867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03EBD26-B53E-454B-A16E-C89A2EF5A4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F868449-D719-474F-925D-01565DDA0FC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5C86127-71A0-4252-B813-7F8E9CFAF1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10DC483-8EF3-4C3A-AF3C-ED6233BF04D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17AC657-998A-46FA-BBA4-088D9E24331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0E13F52-94C5-4223-80B7-C0923CB120D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18120B3-66BD-4AC0-8492-13FE80A348F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ABC66DB-9728-42F7-BD78-B6278C3DDA4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1E1F3E9-9C44-4DE1-91F4-F102C568437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A39F2AD-9731-4E0F-B6AB-F6F44EE02D1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4505413-B018-42A4-8B59-1B6EEE24463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EB1F5D6-8CAA-4FB9-B239-DF85C8A87CF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C16D1FD-C3EC-4651-9EC8-46C75DFD6F2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637C906-C801-4A4D-9E7E-D828ACFB1B7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327EDE3-F339-4EA7-A022-9E732CDA7BD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5D752EA-BA3F-46D1-AC5C-5956D2917FB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2A35552-8572-4603-BDF8-AB7298EF7AA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62E7384-3EBC-41BC-86FC-5946E8A6CC8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91757AF-7DDE-4214-9D1F-92FDCAEC545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9743D91-5749-4274-B2BC-B4FE6AE165F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85A426B-984F-4E3F-8450-C8EC2CAC969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00276CE-E8E4-4DF3-9D0B-54CCB633D60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D164BDB-3DFC-4C2C-937E-11338134E44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0E883AD-5AB0-4E19-B48F-CFCE9134728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32FBD2B-7C74-4D08-8806-FC7082C05E8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DB51F1D-FC58-4DE9-8BCD-E80FCEFD1B4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D4CC970-A80C-4925-BBD2-A5DBA317E96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FEDA71B-7671-4511-9AD8-53501826CD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913DCCB-BCF0-4D85-899C-A0826AD5A94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55B689D-026C-4C71-AE23-64EE453C019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3C0F110-66A3-44CC-9D64-10C66FCF17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15C72FC-384F-460C-A5CB-FDCA5B9D63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EFC55E71-A385-4464-BFC3-613EB3C3458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BAE5A85-B05A-4ED3-B16D-A5B39E05F56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7C78F72-440C-4AFB-8FC7-FF84BD5B954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EDF3324-F68C-4860-8991-CD352DE56D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C085238-3E82-4902-AE11-A14D37FF826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3BB88F1-4888-4C10-8299-DFC4A967C2F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0B0E31BC-3296-474F-B61C-A562C9BBB03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F76EC3B-4223-468F-91C4-63B64D2E477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DA3EA88-DD2E-49D8-B28E-5106AC910AE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9B5A527-E9EE-49D9-9DE9-9B1D8CCD19B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887D236-06FE-4477-B372-1DF922A9674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FD38810-6590-47EB-9363-1538CFB58DE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875C304-1044-4A51-A193-5ED51A3C2E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09D7BB7-0C95-44B2-99BF-3F987163671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4E3C9BC-FAD7-4D18-8FC3-5C630081BEB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B293D80-8BF0-4196-B51D-13A01F5327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59F0A87-510F-4964-8E50-C3100CA719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41135C6-92F9-491B-8BF8-FC03B6978DC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69D105E-806C-433C-A97D-3AD5306A137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8636910-4499-4FF2-AC1C-3F86711962F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42A096-6FCD-47F8-80F7-CB02C03F52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4E1FA51-CBDE-4789-90B6-6D3131CC7BF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06579FA-6AC0-4073-8365-1485D45925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5896046-36E0-42A9-8917-69227E6626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15ABC9D-B631-49A9-9F56-AD3FE57D1F8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86F15DE-EEF8-4C6E-AFE9-27008BDBB0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E76C1E9-058E-4223-8191-446B0E2047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5B691C6-522F-484E-AB83-04BD6A100A9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256261C-0103-44C9-AD12-2BDFFB1413D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E783769-9050-4FD8-9641-199A0D1491D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33E3F0A-0972-4CFC-8FD9-1B477CA548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ABB106C-918A-4C91-BCD1-903ABD1EA1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2B2606F-11C2-412B-9B2B-3C1E52AF199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CDC6C35-AA78-4F43-9F08-B504EACA983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5A8F88E-B399-4E17-A031-28E2EAA1C92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4D4C7CC-F1E2-478E-9582-ABDA246DD06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40764D9-E181-439C-B8FA-6BF8E7E7881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B1286D7-495D-4A3A-B5F8-8FC3941093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215CB8F-11F1-4780-A516-29A4AAB9E66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C3AFB3A-7E34-46A8-A352-E56F67D85F1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ACCA1AF-F571-49D6-823D-94F5630C687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F14E169-B36A-4B49-807B-89BCB6D51A7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233B8FC-36F1-472C-AB8A-EEDE9BC419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6150A0D-DB47-4A5E-8FC5-01F187B4C0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39E37DB-C22A-4DB9-A311-38F4DE12E60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92E2CA4-DDAC-4CDF-A4A6-D6D62BFB375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3BE0020-C582-4372-A311-049A31BCED6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8CC2DCA-C1BA-4A22-B289-9CC543C31BE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FA66E62-EFD4-4AAE-B394-468D410023D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9C4BDD1-354B-41B7-87C0-10B275A4AFC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2127326-85F8-4A1F-89E2-310CB605DFE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86B3FF3-C109-4DC9-A2F5-B587DD1FFD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67BA0D2E-EFA4-4483-BE49-67E2D2E09A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A3792C0-5F94-4CF9-92D1-50D588F6B0F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BE687F1-6632-46C9-BF91-9CFA5F430D9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A2B4CBC-8B1D-4ECC-B1B5-F3F3E34A7D6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7626741-F99D-498E-BE03-F6E2E366A42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8423790-1B6C-41BF-A306-75E9BEE29BF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FBB9D76-F1E9-4531-A878-C79DA24832A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43BC485-1889-431C-8D78-79F76EC4B1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8762BF5-BCB8-44CA-BD53-A510612E55F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245DDB5-1BB3-4093-869E-1E282045429D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7B81C5C-67A0-4DC6-AC91-D2A249B16A9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12F2B75-CF99-4E36-9F2A-C89FA10E41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F227478-504E-49F1-9692-9C70D883F7A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419D9BD-1D93-4DDA-A41D-1285E68EDA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71B5378-84B6-4E3C-8368-709B3ECCA2C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64BF036-B3F4-4792-9E6A-ECA4E133520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6F7A273-924C-46BB-A4BB-E5DC3F8E32A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00FED7B9-4169-4DC7-8943-2EA5C197F6F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97FF653-C6E6-4518-8A73-742DE4B9D368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AD83137-E11F-4090-A4B8-3D97843A5BB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ED9EC027-74E3-497A-BB57-7FD95CB2A88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BBF0786-390C-44F3-9382-4C57C87BC59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78400C1-88D8-406D-8261-DB2088715EF0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3E993F0-95F8-4377-AE4B-AC0067D41E8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8B5B5B2E-6AF4-464A-8667-BC7DDCFA4B9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C044550-1A3A-45B0-9E2D-851453A88A2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438362A-F164-409C-BCC7-DB30080FC4B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99699F9-F2AD-44D2-86A8-E33E4B9EA5F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7E420FC-6118-4F76-A99D-855503894B2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E3B9AA8-D433-48AB-BC03-045C5A69B5B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710C18B-BF3B-475F-94D9-5B7B16F9D6F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F329735-0FDB-4821-BA00-DFFB988995B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87AEFD1-DDF1-48E4-AA41-79D9F0526EA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1A916225-7843-4F1C-8AA6-C7AB1CA684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A6779B0-8E57-470D-98B3-BA730992BD3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3F4D7DA-9ACE-4F60-AB92-A0094AD5D17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24356CD-8550-430C-AA9D-B4FF14A1862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0259E8B2-7E2B-412B-9731-3FDE82B032B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298F717-460D-474B-B1A1-0BF72629049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F2B704A-385C-4193-8C94-9A2BA7108AA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4CE1E74-8146-4545-97BA-72942D22AC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71AB47D-F5E9-4564-8542-E52F2FE5CAA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C536B8E-68EB-4BC9-8F74-ED5C90BBC42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F91D1C0-8151-4CBF-986D-A0C41AAA038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36D3508-1999-4C9D-A9A3-BA8DFD18AE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D6B81EA-F81A-4795-AE47-AF06D0D7EC4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D2664BF-CCA7-47DF-B0C7-5CC3EEFF157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E4B80A7-99D2-47DC-9258-B8FC6E59BD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5551987-063F-4073-B22E-DB2915F11E3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0571A05-D089-42B8-82B3-FA16F506296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E49BD75-1BCE-402F-96BA-A3BB36CF05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5708F33-E279-4F28-9AF7-BB82A57051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B4C44B9-00B5-4FD3-84F9-E75B735767F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BC8DB8A-36CB-4901-8BE2-73E80609E3D6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7CD14CF-9E83-4C7A-8FB2-71C5B334409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8C56229-9FF0-425E-9C23-D7DB4C838D3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857DE83-BA15-4061-A2AE-57C1146B36C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5DDBC07-1A04-495D-83DB-CA740604BB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A34560F-62FC-4A51-8FC7-A192913338F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7155B36-6792-4A6B-95B4-3A4946DC25D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C6E72D9-88AF-4646-B54E-756D8BA328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AB3DE9E-0D76-4232-8D9E-F24A2788B3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0E70D568-CF95-4C03-9440-7BD411EAADC9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EEE3C07-E934-4991-8F60-6CAD572642B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9BF23EE-D858-4E28-84F9-A686473C371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7F2D637-DEF4-4F9D-922D-FCCC8D25F21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F521392-2792-4768-8A7E-F30630FA425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466AEF2-CE6F-4B9A-8D45-AC193C589C7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CF06A50-6EAF-4A9E-911F-627C491492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F461F2E-AF7A-4D55-8719-805B3F6E5E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6CA274E-9B71-4DFC-99D3-0DDF2F7A3D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152FD2F-A8BC-49B4-B6DD-8D444CEC891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B7E9A24-0538-4818-A402-7AAE13ECD39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5330104-F086-4A86-A740-B323DC80872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81837ED-FC28-41BC-9125-C1DEFBD70F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D0E36B6-DF31-401A-B2B3-14BE4F2DAE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4922092-AB05-40C2-9078-900036D5E53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438C3AA-F069-4704-B9DE-2B99C38ABF2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517688E-7ACF-4A0E-AD7A-E5472E1384E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FFD1F84-6E6A-4D93-AB59-10477969B46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BB2A7C1-A322-455E-87BE-FBE561F9F3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046DC6A-5C07-4431-8C89-70701F53D8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9E491F6-F1E0-4BE7-BCAA-E4FD7AE843F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5C920EC-5A7B-4A91-86A8-91CA373E9E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1F6F5AA-0B86-49F1-8BB4-7E10193C0A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682EEC7-F6FE-4334-A4CB-05C9923A40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A30125A-1488-4ACF-B53D-E40863D32A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B02A569-E42F-4C77-BA46-0AC33B25548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B09AB3F-6578-47B8-B632-1BE8D6D844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0B8D1D0-3441-4B49-BC19-2AA10ABFD4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FEE6255-13EC-4AB5-8590-0006402409B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6370AA7-4BA5-4F09-BD32-A622629B5E2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1003BEA-05C5-4996-9F9C-429DE0448E3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95CDA01-3E3A-478E-8472-AB2551C4579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DD1026A-EA38-458F-9BF3-C48F327D6B7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933067D-FE34-483D-A860-4C207D7D8EA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56B1F0D-8BAA-46DE-B2F5-850C0EF3132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C5F8F23-5DEB-479B-9868-0B9CFDE49BE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B428436-0E0D-4D43-ACD2-F1E3F1D0CC4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0B38AE0-8E0C-4C53-8DE1-D86D29B67F8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69C4B8E-50A9-47ED-9782-2C3962511E7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4BEF032-2C9C-4CB1-96CD-AEE1682B3A8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91475BC-F03D-4C8C-AA31-1DC8029B7C8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65C6D74-2590-4F1C-AB43-D39300F1AFE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36E17C9-B8D5-4361-83C5-02FEE199A6E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CB5E7B5D-0EE5-4403-A256-B1D12A6FBB0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F83D39F-D9F7-49F0-9846-523D79F506B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F3E21CB-9718-4949-95F9-3007AB0B03F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CE7AE3E-40B6-4B57-A840-AB6A390791D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CD8F8E1-CB86-4E58-AB9F-4A53BE88D3D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D79A3A7-ECCC-4955-A3A8-8F158E2012F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A23DC0C-5367-4A0E-B527-CF67F623CAF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BCCC07C-BB3E-4C9E-B00D-6DB0DB41968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E5707C4-2DFE-4993-90D3-01CCC95E41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EE17FCC-A658-443D-9CF1-41898A5DADB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C125332-702B-43BE-B6D7-35A8E83D01F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EDBA9DB-FA8F-4833-8369-110815F7DB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C0E4915-F806-404A-A087-A35F1AE5118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A1A1BF2-BEFA-4A25-B286-7CE7D6E001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62213FB-7EF9-4550-A891-B82D47B99AC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111FDCE-F225-40FA-AFD6-29F38DA7668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F5AE394-3DCC-4A8E-81A2-60B3243F11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80B806A-ADEA-4BBF-9580-AAD3AA8374A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D019974-0AD1-486D-8121-C2424A5F773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3E12212-54A6-4E5F-A4EC-16F8E44AA5D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DA03081-7575-421B-ADD3-1C88ED74854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213841C-FCA3-4C1E-99DA-87AB12F6D6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CD50FE2-1501-4BEC-9D59-29B20B0BB1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4A593D9E-E9A3-431F-807E-DAF0773E2A5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386D8B4-3900-4F4A-BD5A-F7AC689F55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5938B29-A1BA-450E-9B8C-0929A97645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B93490D-C292-4C3F-B9F4-CC077C3F00C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4A07FE4F-37D9-4462-806E-49F69FC569D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C890357-0ACE-4837-A494-4A6A872807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77D2CE2-9FFD-4D21-A451-BCD015C2041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5F9E136-FC2D-490B-89DF-1AA3AFE6436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152EB5B-BACA-4B61-80B8-44C1A4C14CA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470339B-AB95-49C2-8CC2-F5E94B911C7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5FB5907-DCA7-416C-959F-03A90BC380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FD264BE-4DB0-4FBC-8926-E7D6953F130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C666C02-C00C-48B2-BF4A-EB342B9F16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507B17B-B1ED-4842-865F-299A4D8150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24165F8-1882-49A0-9814-F6618184DA7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B487BD3-7ABC-4064-9BF2-CCEECCE01D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414B1E4-05BA-422E-89D2-70BC9119B8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CDBA752-0A31-4618-9727-48EE7B696F2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A33C5C3-615A-4F6B-BF0E-0582BC72844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5D3C014-FCA5-4B17-B685-D4B33418221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22C87B0-93BC-4F4C-A24C-EFF82807133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E16CD61-FC77-4B32-AC88-2621529B00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B34B5F1-52BE-4BE9-B01A-69D4C51BEA4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162C7CB-6002-41B6-9F47-8E7AA8C09ED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A2365EB-B612-450C-A65C-814FBEC88F4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16A8001-9B58-4049-B355-515A1A9A7E7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A7F20D2-4BDF-4D93-877F-8F2A9F1A57E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4A5F3F8-70ED-4ED4-9896-B3E202CE6FA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8CD2B2A-B6CA-46A0-AB89-26FBB7B1EB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2BC768C-B56D-4397-AF00-5D178485290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0DE0A73-D01B-4B0F-9E80-3D18EAF2802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A300572-8FAD-4607-B53D-E3921ED3B65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2B85C68-AF4C-4645-A48C-3E3F2E4C74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36D3C48-85A4-4BE8-9596-05BC20D330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0FD24C8-4109-456E-A043-F898411155F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B050629-7C9A-4926-906B-F661CEEE370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BD2CADE-A9E7-48B5-929E-219B944A8EF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90E1268-D11A-4426-8CAC-756E551CE2D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4636338-2FE1-4EB9-A7FC-62080ED974F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DFEB389-8592-46F8-AD11-52ED5C313D2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BC68110-E090-419F-98B4-8B7DBF688DF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C7B8066-1D6E-45F5-A7B2-EFC363E20F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B2676AB-79C2-40E2-B35C-3D51EAA647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D774736-1090-47E1-9203-B43704DCD7B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1FCA112-5AA1-4B6E-BCF7-8956CD384DE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B38C4BD-BFB3-4B74-AF08-77332268661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29A96CD-4A33-45E3-8FAA-01CB551D60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0611D14-2BF3-45D1-AA16-4B6EDE348F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3D9AA0A-28D6-4EEA-90EF-6C85A1200A7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0DF901C-75B6-4573-AE35-7058B38D47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F602693-9D24-491C-B631-E963E8B1DCF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43ABC5C-1DB2-43CC-8AEB-A986CFB008E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C6EC33B-9B50-4A55-A835-57E04F54A1E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D09E728-2379-448C-8C02-57D092650CD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EBBA0C3-2141-4624-ACF7-42FCC5FC6E1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8332803-BA2B-4D40-9A76-811258F7C3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430599A-1136-45B7-8695-3B14FD305EF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85DDC12-FD4C-4688-ABBF-3CAA072A9CF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8D19B94-0C36-4CA3-82FC-DEA0BD4FEA4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A219059-F8CF-4967-9D56-791353FB1032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25CAAF7-7FC8-4C22-8FA0-EE944BB8EAB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94584784-8AAF-4A2A-88DF-27537C1827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6B481F9-FD67-4BE1-85BB-D90B5802E1C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04B6FBA-F61F-4155-964E-030BCB13F6E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8ACDDB5-4017-45B4-A2DE-F5A79676937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A0B02B1-480C-42CA-B494-123D4A94A8C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5C4DDF0F-3F87-4A8E-8D80-38C1A9FD26B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9363740-D26F-41BE-8173-2DE1AD624E4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F8B94B1-37A4-4D3B-BCAB-2323261E237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BF1FA08-E2FE-442C-86B9-6B7B5E98735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412D0D5-A5E5-4F09-BA01-53B5BB9F553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B0C3876-AC79-4727-B954-9D6D624CE25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849F747-F299-4575-8BE4-F8FF814D668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09AC045-28F1-4984-A8CB-F2F60D380DE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DB97030-96EF-4274-A0B8-D8741FBDF0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C94547E-F84E-4AB3-8548-7FB48929064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E53616F-EA1A-4458-9E43-6FCF6EE1B2B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87CA879-62DE-4C1C-963A-6C735384E12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684A90A-1F7C-4D4E-B6C6-0D72168B3D8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3A1E246-4451-432F-B27F-7AA515460D8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8E0B649-F013-449F-AC7B-9A7E18ED434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C3A83BC-ACA6-41CE-8DFE-09779B70996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FB54075-9FF5-4EB4-A17B-F6550B70433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469E311-D20C-4548-88FB-F968139A3BA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C90F946-9262-464D-9891-2FDD0452B1F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EC024DA-6EFF-4209-B864-11EE37B469F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07826AE-36D9-4387-9FEA-A80FCADE6CB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F23012E-0A84-47B8-AEF3-21AFB607413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CF228B1-32FC-452A-ADDF-65503F804FE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06754FC-9EB8-43E2-9A75-3534A19357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9E29F20-391C-4578-8ADE-278C6A22B6B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F33DEAD-D41C-4D3F-9455-7F0932591B8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90C6571-5A2D-47F6-8CCA-B1EB260D3E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D8EDB2D-2CF0-4519-9490-492E4C2DBB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501EBFD-6410-4593-A690-BA06EF7FA20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F8712B0-C8D4-415E-967E-82F22FA859F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C4B56A8-90AC-431D-B559-B86E069DF27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4CE0A7D-D3C1-4A8E-909B-684EFB8319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C7321F8-7DD2-4840-A80C-559FD7E0EB3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1F01571-B658-499D-B44D-C58B275A9B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EDE72A0-9D88-481D-BA7A-0DFC835C844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75E86ED-FEF3-4487-B7CD-EA56313D028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AC82FA7-3BBE-41DA-8CA3-32BBDDBE34F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0369CA8-B0AB-4F5C-B067-0512EA6ED0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39583C3-F1ED-46CD-91A2-1F88970EFC5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3D2E7FF-9F50-4B18-B5A0-4C061A60A98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84E3DE8-AC64-4B96-A618-5DB4C80BA6A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729F9DE-6E48-418C-9CD8-8F7F9348E7E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9B73101-F96B-4304-8DF2-5DFB8EBEBCA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052C549A-A590-4C64-91E2-27FC21341AB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651FD13-C690-4D4D-B277-29985BF0F9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ADEADDB-A2CD-4648-9534-80216EE7D8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83F7D8A-3B56-45D7-A22E-1A96E5A0A31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12BB138-56CC-4AC9-8B07-05962C2F14C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24F4CFF-F128-47A2-99FB-3A39DDB76DF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97EF250-9940-4A81-8A21-A776D7D3D22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9EC5918-0033-4B15-A462-AD1F52B7440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237557C-F252-4872-8B95-FCF4B7381F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B56D4C1-208D-4247-A357-7AD3AF5C16D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39C32C2-12F6-430E-8B71-21B576B86E32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ADE31673-C29C-4683-B239-E9F86DCF8C8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35BCEEB-BED5-4383-B7BD-287950E0244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C9A74C3-DF77-4C63-AB38-150945DF67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42264A8-3548-4F59-9ACA-9D7168B2A5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7090C9B-9B31-4793-97E2-851EC6BA6C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3973C8C-5C44-4F07-A7E4-B0CE9FD3E5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A1AECD1-C0A8-4FDC-981A-69F5A36A40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68CE42C-CEC2-401C-8D94-888220461F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674DA064-44C9-4EF7-8A36-7672BC8CDD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6751815-1CA3-49CA-9139-3122EC184E5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287710B-678B-4434-9FF3-219CCE23AF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5034278-5A20-4A5A-B41B-F963F53A0F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E935A04-664D-4CA1-93EA-47AF1A9732E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1424218-A9EB-4AEA-9FBA-557F300E7CD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89CBDCA-321E-42A9-82E0-03FE50E96E0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EA7CF442-4111-4CCC-9674-9C38CC9F37E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63C2234-5D61-4AF9-9134-A0FBE49554E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C685D92-45E5-4C08-BF57-E8C8B506790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5A605E5-7CC4-484E-9E16-3B0B2F175CA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B12341E-DBCA-4FAB-B6D4-C48D1EB3FD3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09D1387-4B61-4508-BC4B-9D849E559C8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C408260-0B8F-4B19-B785-87984F6A801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509B2E4-1D66-4F4E-9177-EDC1F06D1CD8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A0F665F-2EF0-42FA-8157-76819B7ECAD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525448F-F80E-4F41-B0B7-C92F8F0A7DA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A80C2F7-67C6-4C1E-B842-D851A294047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A2B39E0-8266-4274-BF99-ECADC7F0D24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1C6F795-B8F1-4AE0-A848-4A81AA30ACA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C1507F8-D2ED-427F-AC3F-065BF65DBF2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15F184C7-9307-413E-AF19-85F78C0F30A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79533B3-8925-4B39-A872-FC6B0A9B5A3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68E11F0-FE3F-4DF2-86B6-2A4BE58CFC5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9CE32B6-7E78-4873-9C25-317CAEA6793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A2D8EDF-D5E4-4441-BEE2-8B588A982D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C1BA4D0-67B6-4360-8406-699C5228B8F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08F974F-5535-4AA8-9D8A-C8DDC33050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DA028C68-9510-4722-BA27-081F15D0F10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DB6F10B-F4A6-434C-BB9B-769C887799D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B1618DF-B46F-4AB0-A6EB-464917C7886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6191F7D-BA2D-4FC4-BEE1-A9DDD9290C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BAE69E3-E09A-412D-8A62-79CD7588700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164C523-9FA5-4D89-A92D-17540439501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B66660D5-CA37-4A8C-8EC4-B77140892B5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2EA3617-6167-4EB8-9DCC-1D1A857E349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4F9F19F-D360-4059-9FE0-CE3B235179F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442392A-EF49-4F29-8CB5-035243A8EBF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CB8C118-2B83-418D-8C1A-295DDDBFB5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877731D-DB15-4F9C-A967-6D5B3415EA6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F18D7A1-4B44-4266-BE4C-13C0615A7E0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F9ED221-EC49-447B-9223-0917BD57FA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1C60891-0E3F-4F80-8777-D699700BA1E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27B3C45-6866-476F-A983-F8421A92D5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CF9635E-6B28-4A5C-A41F-4B82097A90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4FF9628-6EF4-42F7-80DD-2C534A1C218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5C8A1EE-659A-474C-88D4-8F64385CB4D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598D10B-C5DC-4424-9A95-E93C607D66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8F249EE-37FF-4AD0-879A-C6F9C3F8D95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F527E76-9CA5-48A1-B134-0A79A622BB0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54373AD-6992-486F-BF75-489674F3FCF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63CDDE4-5E54-4251-8FAB-39BD361BC8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296225F-E0E1-46CA-B150-2CD38922EC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CF6DE58-A636-4E97-994E-64CF04FECB5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7491A71-6DC2-4D7C-8C5B-F528FF20B1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31C8B99-CB30-4834-9015-4EACCE1817E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F882AD4-22AB-4B54-84D8-C29FB47B19D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B6FD377-95DD-471A-A835-9CA08427786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4837BD3-3A0D-4B3D-BD17-971FD348E0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9ABDF5DE-1EDC-4847-9D49-11559CA4D5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5657422-554D-421F-A7DE-348F93651B2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B38EA33-2553-44E8-B38B-9E3C2C0B1DE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E053D35-D3E9-4707-8313-F895A592499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A3978E0-37C3-420E-9E08-9999972218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85DBBC7-2C9F-4805-B9F8-EDA503C0838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0E99CE9-8ED3-42F8-94CA-2FAFACC6D5A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E1A4C8C-26A6-450E-AC11-FDA854EE1CE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23D8EC9-507E-41C5-9E38-FFC3C867D1A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F7F4CAA-D030-4F55-AAF5-FB7FCDFD6F8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961EB94-6E2A-45DF-BD63-14B7AC73FDD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740A15B-B5FA-4B36-8E4D-27370FADC41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23CFF35-581B-4214-8A93-1DBBE4B40AB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2B5255B-FD51-4D48-BCAD-9493905D462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5BFB6A5-CF36-41B3-9E2B-2BD46881727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A9DF1FF-5B20-4230-AD85-613CC3BD92B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2C35B35-E026-42F5-BF43-2B06F5E50B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3B105B3-1810-4CC1-9F00-9930259C1FC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A88B4EF-6B21-4BFB-A2F2-01CCA6CC2C2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480F1EF-65B4-447A-A358-779E86556B1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B792C29-CAF2-4FC0-9079-1E4740527EF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EC3F3DC-1C6E-48E3-9418-429016C2B90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72A803A-072F-42B6-BE81-ADCE271A593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4FC0B5B-1E37-4C4E-AE40-A0AE480968D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0A892A5-064C-4F00-9C0E-61953EA5B8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158C2AE-CA59-48A7-ABE7-DFA8469C2A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AE79F28-755C-4F5F-ADC2-F41CE9E50E1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4F58955-803F-486A-93E6-AF06681FD45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CE3C7F0-8698-4A7F-B636-EAB94900487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1253A3E-1632-42A7-B995-1734701CF3A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ABBE0E7-87AD-442F-ADB1-A582CB6DE58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A71BE8A-FC02-406C-8564-DFE00FA3E8E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D6FA13E-BB52-4546-90D1-3B02053F4A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35EF0A5-83CE-4F7E-A8C1-1B851CB0582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564A2B0-C940-49BC-9236-3F76B93F631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03A6085-5F46-4F8E-A81E-29D993F4455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08137B7-FE43-4C81-B9CB-F7CACD31272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B43986F-E754-43BE-888B-A350538EF7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43E2067-DA30-4B3D-B561-24258B14B3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E0E58F8-B7C1-4F76-9A1A-C49749D5F0D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1287A9B-5556-4C28-8C4C-50357D2D29F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8DEC4D3-6486-436D-99F4-993A581C585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5C6E6B6-3276-4790-8D69-496C73B66B1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A66477B-3EAD-4097-B12A-64843DB28C7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66D53B57-2BEF-4884-8BC9-B51CE689881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3810C1C-163E-45F6-8FD1-D519D1D90DC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419754F-CCF3-4747-A994-8E41B98558A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39A5B4E-B8B0-4ED8-A15B-2C512DF0A6F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FF42D93-102B-47D8-B4CC-D45EA507991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4989563-1744-458B-8F17-9D6663DC45A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51BA03E-D2E3-4A89-ACC7-2FD1434BD6A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76FEE7E-07EB-4C3F-B86E-DE541D1AD5B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BA5066A-2AC0-4E4F-8D52-6808F0FA2D9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3F41B60-0268-4D1D-ABAB-BC05A562FFA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B8C9A9C-F300-4B3D-A274-F9C862BF970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EE0363B-EF2D-4787-A1A1-77B3D2506DA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756BA23-092D-46A3-95F0-614AB0B8C09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98362B5-0005-4BCB-8D10-9A2A57589E9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9E819FB-E990-437E-BD33-55BC142F46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B990184-291F-4B1C-8850-CC7739C299E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54543EE-1763-47A0-95DD-313A50C2C99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8C4D481-8B31-4C19-BD15-03BFF7A27DD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8E1253E-67FA-40A5-A524-258D0A37D40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483A156-64D7-4AA2-A24F-8B938A979A8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219DF96-94D0-40F7-9263-5888F6966C1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0786A53-F9B8-484D-B56A-415E9699F55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CC288F5-8FB4-4363-87E9-DB89713A872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DEB0001-9C71-4BDD-8C15-ED46FFAECE5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94B0FAB-7905-4820-B211-13F26C3AAE2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81CE902-FB3D-4073-993A-5C964C854C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EEB001A-4EDB-4105-A458-3C22967540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7843C3B7-76FF-4AAE-91AE-638B6CF8202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378BDAF-3A53-4BA8-BE70-09F559F1BD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C74C0A7-384B-4597-82EB-36F013976A7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E769509-0CDD-465F-A1BC-296CC839694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C624BE5-BDD2-4132-8321-2C432A0630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0F10D41-5BB6-4F22-9846-FF359C0D6E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4142B36A-F539-4FCE-8767-096293D7CBF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54D47DF-B84A-4533-82B5-5C0EFF22177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B847F25-35A3-4669-9771-3735D3B6255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ADFE628-F62B-4E78-AC6A-7FF04D0FBD2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2BC0FC8-57D4-4916-A10E-FC6CF356ECF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46EF876-5348-46BE-B1D4-93B1AF702B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3CE782B-DE5A-4363-BA3D-496028F6D67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22A0ABF-1BE2-40B0-9C91-6CBE6BD81F2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81EB7FC-27EF-4182-B338-7199184B39B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1012751-9032-4E68-A289-25DFA20946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CCEE1D2-73AC-4D36-8F21-1A6AC01A9EC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6ABA9E4-78F3-42C7-B6BB-44FF4E9E846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D87D4FF-107C-4868-8B3C-A6ACFEAF637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A1FFA6C-D8BF-43C2-83BB-F101892434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22E54A91-759E-4BE8-9778-AD416E04C1A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D7850F2-C1CB-44CF-8E40-38FBEE51293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526C075-38CE-40EE-8667-23EE772F89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45B15AF-B00A-4D8F-B4B0-ED03E8F801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C887415C-9959-4AA4-AE92-C8A1F4E507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1BAF13B-6CF1-4F78-917F-C4B7A827954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F473165-65C7-4E71-8E3D-6B571E8B5EF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9603C1A-EB4C-44E8-8B3E-6F38176DFAE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4F868D6-0BDB-4ACB-BD61-FF366D5DE3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4162664-E91F-4857-94E1-6A473097CC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0F16C80-3A39-4A06-A9A8-FF3360C3813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EF89A3A-839D-41FA-96D4-E9516C8E034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DBB4F13-FE64-4345-9827-A6E07A1A434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DA25FBF-744E-489A-9586-3C4D39D29E2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E004AB7-A523-4690-AE59-BC099BCE4C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807AE98-5D65-4E01-B135-87170913A2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2F47E01-6D94-41C8-AEE6-08736121F96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B027B38-A717-4D26-969D-B352CB69A8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94D049F-E964-450F-98A2-135EED0049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8268FB1-FCE7-4C6A-90D0-3109E417AF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F97A953-4E4B-46E2-84C0-80B1A64919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313600A-E6C5-440B-BFFD-811A35B0E2C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84C7517-FAE2-4804-8158-5FED650B04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479F012-B268-4A76-91DD-7744D966410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531CCA6-C65F-421A-A6FA-C28697B859F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F216409-3AFC-4CED-A581-050845909F8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BFB7307-3A68-4F27-AFCD-9528AC61FB1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6F4D947-D7A6-4EC2-BD9F-2CBBAC100415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64A21B0-3643-4C08-B1F7-E46D870D01A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71E0E67-1764-44B2-9897-CD829F5BB26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228BB76-4ED6-446B-A684-A67875C9093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E521128-1E93-49CA-9B61-2F0FE705404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3687988-54B9-4700-A90C-9CA4C7626F1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9CBD891-AB15-41F1-B2A3-7329617CA54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B12DC9F-73A5-4C0F-A42A-181C9C17E16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00D6E77-360F-4BEA-8F26-087EF8F6492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86CDAA9-A172-4C73-A5B9-3F9EFF7E9BA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2E01220-BF0B-49EB-8127-95AF6DE29B4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438AB7F-DEA4-4781-BF61-311E80519DC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FC29AE8-2DB1-476B-A25C-679B212F529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D53DE8A-08FF-4ADB-8D36-47BDC575599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112B38C-DE64-4A81-AF83-AAA89C35EC9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E10BDA0-8E93-4A13-B6F7-008C894C1BA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C1CFB934-5975-4805-9C0E-2C33C62246B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8E0A3F1-7EFF-412D-B24A-2F2B1D0ECE8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A5FAC65-A62E-44F3-BA1E-68152117F84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4FE8A6A-43C0-46C8-BD7F-D61F5F07742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333C373-1CEC-4776-AE76-83266130D0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0161A13-4C11-4C3F-8695-7F5CCAB4FEB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92501F5-3451-4CFA-AD8A-6F7693958A8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1732D30-8905-422B-B809-0D090CFC7E4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EBE990A-DAC6-46BE-B88F-B9F08BE7C9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1751FCD-FE9D-4495-ABDF-50B690A162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13DD9650-1A66-47D5-82FA-93DF9A38527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9A04851-4299-41CF-9C9C-31F1BEBC0BE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31BEFDA-F7CA-42FA-BE10-221157B404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961FCD4-B881-4B13-B2AD-5CB115775FA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0939D62-C545-4069-A456-6A68542C400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18AFC90-169E-443A-927D-318CD936131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414D956-C6BC-49CB-9512-88314B1A37C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4A5F290-8B70-4DDE-8E2B-6CCB9666E5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6F9B5E6-86A7-4F4B-AA30-C08AE1C244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C37A6E7-797D-4750-9FC9-22FD855B0FA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3FE9D41-4D6B-46AF-A5DF-B24C76A989C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F13ABED-810D-4A86-AC0D-D46FD7E4C0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330678D-3017-4DF7-9C5E-0161FE0791D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2AC354F-8EDF-4974-82CE-E2EAFA014A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1AEE1B6-C3BC-484D-AD1B-0385CABB65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6942257-3BE9-4ADF-BFC2-E2419BF4B11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EA75786-5C59-414F-B8C1-67410AAAECB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5D7CEBD-95C1-4AFE-A400-1895E5412B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052AD58-7269-4D21-9443-C7D55141771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D7B72FC-7DC0-418E-9248-CEADAED62B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3CBDD04-3670-42FB-BAAC-71D85A12EDE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D3EC03D-4EE4-42EC-AB66-B6E5691F71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647D57E-9086-4746-AE6C-8D7E3AA03F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4BCF0AF-DD72-4438-A8B3-778CB3EBD29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1C458C8-F206-4069-8787-DD291F1E724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62F3845-732A-4E67-BF14-6169B45F72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5202C9B-BCD6-4FB9-BB45-C687FFC7394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A82430A-3418-4198-914E-BD16135877B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4BC7292-398A-4DEA-A9F5-D70207846B3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01D6417-3ABA-4772-BE7E-04C4FB1E4AD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8C47AFA-C247-42AA-8272-18CCA422143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5078E4A-B833-42D3-AE1B-D1101753588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92746DE-7BDA-44C2-90CC-03081CC8E3C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5C7BD97-C3A8-4575-80CF-C5A18DC6E9E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C1F3D97-DC16-48EE-BBEA-658AEDEEF11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7FA608A-4B74-4634-988E-002E4504D7C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6A6628E-6C47-4AD1-B3D7-DBD2BE5D7E2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362907B-CD5F-4003-AC7A-2E8ED4A1A0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CA3217E-2A27-47B2-9B94-2C49D199AB0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8E58502-7EFB-4713-8271-3FBE29F68E8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3C5C316-407B-4D98-BE84-B7721D23B91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5768B8E-F87F-4276-A287-C2FB172369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3726538-EEA2-4177-9E9E-83EAC633D1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0A27469-3C44-4A69-BC6C-BA5B5676895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5C4DFDC-954A-40C8-84EC-E40D65C1885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76041D4-9566-441C-9F0C-6F552C2498A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2EC6E94-19A6-48C4-B690-8393C865E0E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583EB2C-D8CF-42F9-A752-19EF35916CA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890E5F6-6901-4F4B-8776-E31BF0078A8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DE48F37-0041-4401-A14C-0D91C2FBE42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4C9A04A-67EE-4C5E-B539-E2F0599616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3A7D854-F54C-4417-8B54-00C2E3369B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6993DD49-F3E4-4A23-83BA-97985B26B07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6B110C6-EF22-4090-B7D9-111DB92C7E6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DD1A0D7-5790-4F70-BBC2-D8566A9D429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C1C9D15-45CB-46FE-A7EA-BA21F8DD9FE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720E38F-0473-4911-A8E8-ED9CA674965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C4B7002-A116-4968-AEF3-9E60123E067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04A9AC6-4C31-457F-8AA9-809F221C56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ECFEE44-5420-4980-B0E7-27E47B1A1CC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43C66095-FFCC-4CFF-B36A-DC284EFF0D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9C6755F-0D95-4601-8FD0-6DDDB7588C0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99741AA-94C5-4AFE-87AA-AE0AB26A65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1D41B7C-58AF-46FB-9769-2A36517E866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5C5FB9B-CC56-46C3-8B3A-A08E620933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69AA129-B5EB-49DA-9CD6-FE9A8E7387A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0719D13-FABD-4DB5-846A-F867F7A0E70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A95148A-3F60-41A6-8E20-918028A2ADB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BB8BC83-422A-40B2-A050-03313E532E5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9F65541-5C1B-4ABF-AE1C-071D0429927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8EB9A34-07C7-4382-A189-8B894B7E243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24FF4A5-1DBC-44E1-BB86-862DD3E0100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046E24E-2A1E-485D-B412-5B15577F5D1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0ABC2F9-819A-4512-B5E6-451027997D89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46E3E8B-E77A-417D-81AC-B51493B59F4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E28F80A-4AE2-4A6F-A961-6A562C5B80E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8601028-6772-4F44-8A6D-2972FA5616E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EBB1DCD-2AD7-4594-8970-1D45DABA52D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252BB8C-6918-449D-B7A2-5131400D27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78B0464B-0C93-4A33-BFDA-1AB3CB8A550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9C54E54-0416-40FF-ADDF-32328BF5E38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199F0D5-41E8-474E-81AB-BF29CB20331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15A9726-CDA9-4429-9103-A5591A0A24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58030AB-2C7F-4F8C-998A-0BACE1FBDE2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4095A0E8-C757-4098-8156-8087BA354B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7AE0E3B-16D5-41D9-977B-D0582E0A78C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9FB4F85-7359-4A1A-9BAC-96A31480A99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7E8F812-B334-4D4A-8ADB-C64720E0759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1360617-B7C9-4D02-9C15-EF91F1A5400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88E1C00-505A-41AB-A2FB-D72BB55F14B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C50EB7E-93EE-43E5-A608-AF83C42DDC9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B5CA7AF-63BB-42BB-822F-E6BC0A0234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0659CF3-7828-4623-B8F3-CA2B391E907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0AFDC77-5628-4B55-8E1D-B57F384DFB3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487C8C3-BE64-40AF-AB25-9840A24784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00236F9-855B-4DDF-A5ED-737A51C978C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641DD6B-AADC-4EBE-9785-7FB86F1E81D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B659EB4-405E-4941-8874-41479BDBC96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0425841-8C07-47B6-82A5-AD3CDDAB25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876EDE8-59F6-4B26-B019-CE717B32105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80DD9D8-2876-49CB-95F7-EC7DB7C9D28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5DCC11B0-A9D9-48A6-840A-2F75CDDF655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DA37DF0-848E-4EF9-8714-B58DD65582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1E91F3F-B608-4D0C-8B5C-06B3D23038B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31E46D9-7589-4CDA-A5A9-DF1B8359537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917899A-897E-4524-B4BC-6E0F6F2B247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04BC2DC-6FBB-44C9-B714-791864C640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DE22732-31F1-4818-82EA-BC7258AFFC4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0603D45-03E4-4DEC-B287-EE399FA042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FF45905-12B0-4952-8014-3854D55ED7E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0040CCC-EB42-4056-BD69-2F0C4050EE3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E231233-4FBE-4049-8205-95E9A227C6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1EBD9E7-6CE5-4734-85F8-872388E879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D3520AA-FA66-4D26-8DF6-D85BEF53730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5E5EF84-473D-4DE3-AC8D-5B57A481A06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2303C73-9FF6-46D9-A196-A75C35C8E08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492B061-B594-43B3-846D-5DB43598B22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5C131ED-BAE7-48F9-B772-5D90487220E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365CF9F-44E7-43DC-8282-42CF032D985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2BB87DB-F6CB-436F-94D5-C9E968FD892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D2009F4-4164-4417-8703-B90F178B25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7DB4DE9-A132-485F-90D5-5DE277BE320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1ADDBF2-B80C-47C8-8517-C76FFD0B003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4DE12B8-CCE4-42EF-8CEE-94675145BC45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C7DE798-EFEC-4DA5-87F6-69A0852592B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AA717C4-67B0-4AB1-A465-216FFA877C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C3F1661-7E06-44B9-A710-B336FCC369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E246DCB-AD67-481A-BE51-55173D88551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75E0C7E-0757-4B18-AFCB-E4A692C51D8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72E4A18-D284-475A-935E-9B462A1300A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CEA1E57-055A-4449-ACBE-6CEED6D5B5A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F76831B-D5A7-4EDE-9B31-50110FD0931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8371804-7CEB-4CE9-9307-7159BFF28C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574BC2E-D64D-45D9-8A9D-1B09E7E92F3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CA5691C-4E8F-4A80-9861-1ABFE6B953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1A7B379-ED14-44CE-9B68-8F153FB47B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6DE1479-FFA9-48F9-8892-2F5ABEC328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CDED020-7334-4038-8286-EDA9AABD65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AE868D0-ACEE-4356-9C7E-E47A91107DF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B6A22D8-13FA-4A0F-B673-7F5A9A58E1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E9DE43C-7D36-4E16-9296-BD5BC4C4B3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E7DFDCE-C58A-485F-B479-68AB3AE5C83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02585E5-2530-4FB3-B1E6-3282A78FC5D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2ED486E-42AA-4446-94C1-631F78F6689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E5AB7E2-0488-4E17-88D3-B517FFAB829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E115DE3-24DC-4B88-8963-DCD28136B48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F7F95D9-0631-44DE-986A-DBA9EEA57C7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6FC49D8-CBAB-439F-97FF-DC8440FDFA9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B1955C5-B858-41F4-BA81-85DE94BD5E5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D4DC75B-F30F-4411-96EF-84163B43423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00F553C-4FD8-49B4-822A-08FCEBC2D90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D437450-EAC4-43D2-98EA-A9D1D2AD8A8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703CB92-333C-4C22-9763-7BB52A41309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6EFCFD7-AE3F-4C10-8DEB-783084B7C34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AA66885B-69B7-4B5E-A937-2382E7F6E4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2F33E39-AFD2-4639-9EE9-E1AB1762C02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B28C6F8-9ABD-40F3-8DBC-6F62A9AFA28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319169E-9E19-47E9-BDFF-B2729E1AEE3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3EA538A-CEB2-4477-9B26-B1F7DB7AB08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4A78DAA-4F1C-4C87-AD7C-84D8FD1DA68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6B52388-8957-4FA4-B46B-61FD5BD62DE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A2381D4-DEFC-43BD-94D0-8B09EA500B1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8A41EEB-BED7-4AF9-B908-DB91F17DCB3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D9E33FD-4D12-4040-AA6A-71389392B48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64271C1-B98F-4BB0-8FE8-EDCFD996FD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E2C2670-C7F9-4417-B4FC-ACC47F91AB3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AAFC02D-1293-49C7-96DD-F4FCA27988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780380B3-D90A-496B-9671-7FED91F60C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9B88DF6-AA13-4917-B8A0-CA8EAAE6D8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9DF9569-23CF-4845-839E-32502BBDFD1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41173A0-EA59-4880-AF13-097080660D8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C0BE3D2-75B0-4CF3-8CD4-FD5B5D2CDE8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FACB26A-9E1A-48B8-A09D-2EBBB2D343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8654741-162F-4913-AD8E-59D13FCBDAE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12A4E4E-80A2-4C5B-BC8C-B7A219006E4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9CF54F5-DE38-4FAE-8FD9-401981BFA7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4B962C5-2544-4245-A173-A6109EA47E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153AF3C-8154-44FF-BB4E-CCF99C4F2B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8516737-5644-48B0-B0AE-C66A83EE4A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6854421-D416-482A-BC9D-B02852AEC97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8E9222D-E5B1-48D5-8B65-2632C033739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B57D957-0E1F-4503-9458-2DD3648BDE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DAC4792-B55E-441F-B317-22C148606AC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000DA09-5362-4DC6-853E-2463BD8C38B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4DEDA9E-2E72-419C-AF7E-A07D5C5659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835A24C-5ADE-4DD6-9C8F-0CC76296444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315AD61-E719-4388-BD1F-522BCFD295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B685AF2-52C8-47B1-A8AB-3EC081208D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255E126-A619-45E7-A95D-452E546C4EB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EADDB5C-F85B-4784-A9B9-284F3A9C9F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73F5EA6-8939-4AC8-BB02-C6CF296D1D2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F7D9FD9-B8A8-466E-A0C5-1DC3E91EF68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4D6F316-FFB1-4C0D-9594-F99CD0610B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402D358B-1B75-4B9A-AB4B-67CEC0A820F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863E7994-B4FD-4022-932E-DFAE59E7B2A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E28554B-ABCC-4D9C-8095-D8B49A46B2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918A84C-2B50-4501-A45F-17794BE3BD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076BE47-4D55-4733-8A74-DF3312EFFB1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7A56AC5-5FD5-462D-A4F3-83229A642DF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76007E5-8761-41C6-AC75-ABF309113FE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61C35B0-252C-4FFB-BFCF-0D32CCB6A7F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A58EEC3-4676-4B4D-8429-432AD70EE11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DF70CC9-6D31-47FB-960E-EE5F581E0BC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5C0DE9D-0FED-410C-BFBD-9A519E3050F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FAE27A0-411C-4C73-B0CC-D3B7EA6B794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26D0314-1DA0-48F5-8E58-0470ED1FE3C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D35D2B8-EE82-418C-BDC5-5E0B071355C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444F65C5-C2E8-41B7-8F4B-AC27712F0E0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9AD34FE-C5B2-4D75-BB04-EDFC467BF97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5E841E-7D4A-462A-AD77-E0BC4877D66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CD94106-B64E-437B-9DC2-87121DCDCD8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322AA62-544A-476A-A062-CC9A785A50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C727475-9A02-40DB-97DB-58DBD537F2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77FFC34-D083-4600-A711-65C835CDA16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8B5A526-0E17-4BAD-858F-DCF84FCE2FC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C499043-134F-492E-AF8A-F6F24A094FE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67D50B5-7BF1-4E1F-B626-021A7E18B61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EC734F0-2053-4988-B196-362BC1691FD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A880556-3376-42E9-9083-35E78DEE839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5E423B7-42B5-482E-8CC0-2FD90EECDF6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218EE6C-00C6-4A5F-AC81-D2C1CC6211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AC6557C-5540-4C94-A2EA-7E10FE4AA0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B4EABEB-9D40-45C3-A89F-8B3486E04E0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90073638-0CDF-41EC-9CE9-D787A8A1445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54B7F42-D7F7-4DBF-B8F9-7F0973C8EA6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848ABD2-08BE-4A22-A14F-BA98D2127F8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407A129-8FCB-40F2-A9BD-AEAB760072D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C16DB7D-459F-4C20-97A5-93A77B9D3E0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93B263B-2816-44D0-99C5-40863BA63A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B2D5F2A-CDBD-41C1-A572-6D4973AF98E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BD4562D-C14A-437F-84FA-C34AED65297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C9B9B6B-7E18-4325-97BE-700A4EE1D02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78CDC67-66A5-4F46-9007-8B88887119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D379F60-AF48-4693-BDC3-3BC48479053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4095281-3FF6-43CC-B719-3AD1DD1F69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53C01D8-7311-4DA6-B2FD-5374597F179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C079392-475A-4801-B09D-8443858283C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5D61766-9277-4523-B183-D82C766692E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D097B15-858D-4B49-99B0-16500D853A4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41C6423-C87A-4647-B9BC-035DF925BD2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3C65AB4-CAF3-42EB-A12E-6F7E99171FC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D03C862-1082-45E6-9E8B-FB0AB2C1E59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15A52C3-FBB0-4075-AD7D-350E6CE2A9C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068958D-4612-44ED-A328-03FF89C3842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D3BCBE9-DDAA-4B81-B1C6-58C5261AF53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9B4075C-590F-420A-9039-1D7F728044D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C4C566B-0098-4B33-A5DB-27E72C8CB49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93970E1-904D-4ACE-8554-69886D9F372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4A2C298-41B4-4057-B3CF-4606B47EF2E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0EFE11C-830B-4FD0-8835-EF9A1F728A9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FA00433-8233-4B5B-92D2-0DFE37E50DF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F406896-C20D-4585-83D3-9AFC7B18C48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10EAA99-548B-4A0C-A832-BFFC5865EDB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062E0A2-0A4C-4460-89D9-532A3BA4D94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D39A7F4-F180-40C4-9984-528B517F90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C090E5D-14A2-4DAF-B575-E3BA62B89B1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914686D-8871-4677-AF2C-5AD5853244E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0C9D38B-9F4A-4B57-AD56-66EF37E79F0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9BF868C-0B99-4C3E-99A4-8CB23B2CAD8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9A732F2-D383-4D9D-A164-A6CBCC55AF4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C1A2EAD-3D16-44DF-8647-DA7D241FDCC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240CBC6-CBB5-4BB0-996B-9220751BBB2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7E77292-F999-4772-9A6B-E57B7407536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1F0ECFE-3189-432F-AA93-EAB775453D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7E8A47A-5A44-48D4-BF2F-5D7DB3C971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9346583-0DC6-4563-A4F9-EFD09339F9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71480D3-8657-4E4B-99B4-B5C66079DA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0563A85-1BB2-4623-ABDB-11825D778BE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5797D21-1CDF-4587-A5DB-50F8BA3EE6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9C12EA7-2F57-4ACE-9BD5-03BA04E2F3F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8314934-60F7-4BE6-8761-51FDE79B93B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5E27573-13A2-4AC9-8808-0E61972CE3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418F75F-35EF-4DB0-82F4-66EB89E473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43049C5-2FFC-4FD3-BA79-9F0E7747EC8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0F40371-9588-44DA-ADC1-6FE9F5D6BFE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464A78F-E414-4ECA-B9E5-31546E0B08D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A41BA57-859B-44C1-BD23-3F03173EDB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D85DC7A-B051-45CF-8635-21DF6B3BB37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480FA37-7B67-4C0C-8871-C82DF0C7E9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C3E9EC5-C4F0-43A8-A759-90EA5F3A9B8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AB6DE3C-0D04-4F2C-BF13-3CFAC2471F3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BBCD3B6-47E8-4A9C-86A3-3134CCEDE9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B33C22D0-430A-49EB-9AAF-F7B1041651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1D3C25A-7DB0-450B-9EA1-1C3C54BDB13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22CE0F0-BE94-40D8-8741-3C4F001E52F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C739F99-C684-41E6-BB02-023A540612F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5222B16-0C1F-483B-9ECA-B297D307E1C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44922EC-0DAB-4DA2-A120-A7D5C359AF7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B1D6179-3813-4A90-93E6-8D51EAD3022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54C6AFD-9571-4260-A722-F1CF3F5D3F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7481DB8-4A3D-4A9C-BA27-1A8D1EE41D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517EF2D-0525-4F70-B301-B0CBEF03B7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0A6FD99-01F8-4B48-B90A-1B058D76445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9C01761-DEE0-42C1-977B-791894642F4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D249286-CDE1-425E-84F6-B42A6FC5D52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0B750D3-0FE8-4B9A-B2EA-A12A643B97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E210F41-DE0F-405B-AADF-318CFC90BC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D69C06D-0940-4470-9D89-A4D6BC6FF2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95FB104-DDF3-4D22-B231-575640EE9CE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3710667-9AEB-41C0-8D12-AB9C62D68BF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3D74029-1B33-45E1-ABB0-DF5DCF42F67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7629766-F81E-45B0-A0C7-5838C3AB7C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AD0170C-5653-4AC0-9544-DEAE04836E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E8DD84D-92DF-4CFE-A5BB-0E86A3AF816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D065C0E-97A1-4BDE-8C98-8F1D6613E1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3EF28ED-5E25-41B9-9A36-0E640C8769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CC75D49-2431-483E-A013-D9E13F7E15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8883D72-CB1A-4E33-823E-4CBB46CB17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9C62636-8E42-4D48-A4B1-B3E6FF28B04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D3D2C92-EC54-40BE-BCBC-A9F924D428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83C7CD9-33BB-44E3-82B9-B87E5F7BD70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7294443-EF34-49F2-9C33-B0ECC759E7A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74BE07C-54FB-49D6-97EA-C2B8EC2650D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A00F840-AD9F-4FAB-A371-61CD5084801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7339001-B981-4664-85C2-F35E13AE78C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F47BFFD-E6CA-4DAC-AFE1-B99E862276C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12CECF3-965B-4A85-9E9E-9E1425FF667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09FF3D9-7570-4A8C-ADE1-5393A4B9145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CE20A6C-77E0-48C0-9FB9-6BE4632C18B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A37556D-30CE-4631-B5D8-82FED494F9E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5190742-4053-43F0-B1AC-A09342846DA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ABED1F4-829B-4555-BFDB-A4BA0886A9A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DB71321-FC0F-4227-89BA-9F23D586C80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993128B-CBA5-4B1B-8B57-3DF29171DA0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CCD645F-60E0-49FB-BCE8-9C8F2B16F23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4456DFD-9605-4E1C-AE9A-FC152E3D1E1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0A251DF-9C9C-4180-BD30-BA120F9C004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BAE0D14-B301-4375-9A15-E03132B3352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250607B-FF9F-42A8-94BF-3E54A7FC40C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711BDC8-62F4-4BB8-9594-B67678F785C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5DBDC1B-D79A-4BCB-8F69-BEA949AFCD7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B24E6CB-DBCE-4C87-B367-985A926634F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3CA5E99-1534-41E0-9528-71010F24AA6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63C0EBE-CB44-4449-B0D7-2D677E670AF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2AB1972-ABB8-4167-A484-007201C5CD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EE3396B-2346-46D8-8C45-DDC538DFCD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3DF1E80-5621-4918-9F0C-753B931803B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2294C9E-CE9D-46B9-AC64-FCFD3C8F43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C929368-9D1D-4140-A331-24992B6C5BD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C6384B8-D7D9-42C5-83EA-EEB7937717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78015D4-EF3D-4A80-8284-523ED34DAAC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34B7956-0977-4118-8E88-C31E76C3999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5A861F5-1C24-465B-8BDD-E098C2F18A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377DC82-4E1C-47E4-848B-9283CD705D5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6616A7C-0FBB-4F7C-9AE3-681D2E95CCF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FB32B26-9F8F-484F-A0C7-9E1B209F857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6B337D1-F932-4387-84D0-420AF61EDA9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391D0BB-7F4C-4919-924E-1B70D659FC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510083B-F4C7-46E3-BD2F-01E7171AD66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9B7721D-6BA6-4438-B3CE-980DCDCC8FB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F007769-29E9-4791-8020-CEF0FC9AB6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649D056-0003-42FB-BB8F-1D23E3D000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4FEDAA8-7408-482E-9995-EB35DC4C46D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3445326-B6F2-4C3E-9A52-CC5D58DBC20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C287E5F-7543-437B-8B99-AA02B0D45B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9C91B60-D72A-4AEA-80C0-E15D480AE4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4D55301-9559-477D-96E2-D423E9B9F1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07C1244-24B6-4ED7-9870-EE29B6FF201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61069EF-1E5B-4B74-97BE-FFFF1B07B5E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8511D07-55DD-4845-A4D6-9780671FE9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541C5E4-B9BA-4F5A-8925-8F2C7146192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4D7DEFF-86BF-4308-99D8-B1E45399A9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A3B87873-0719-4477-AA19-D80D186944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476F24B-6D69-404C-A657-8ECD42B1332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E51E98B-7C77-4340-8351-94D2F34A6F6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BB0CF47-73AE-4C2D-B785-E992140DF5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053D8A7-6345-414C-A25A-5D422518D23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1039B60-BBCD-479F-AC3A-4C1D4D35F55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88A12C8-FEE4-43D4-BF63-BE9183018DA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3052E67-18E2-4584-88C3-AA7BF9C608B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9EDCA39-F705-4136-8222-9ED06BC69E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E0B6770-F937-48FE-80A3-4A6F9DD5450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C1B173E-C6B3-4B5B-A38C-2C34AAD8367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16B261D-D6E6-434F-8D35-4368D8D8581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CAA2795-2A4F-4349-9C59-B95C4C6A10D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19A267C-CF1A-4004-816E-770FD6CFBD9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95CB243-6C6D-49F7-9177-C409F791BE0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4A74F78-5E03-4E87-8884-8A8F74F802C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14BF5B3-2E03-4EAD-A540-CC8973436BE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57E64D6-40C6-4C8D-9C07-9BF401DA270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DE0788E-683E-4894-B97B-96784A51B2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DA06EB9-69A4-42CA-A36C-2543087CC4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055F2A9-2B4C-4E10-90CE-6B68AC260E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B2757D3-21B1-43E4-B69A-96FEEF1807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CC696BB-8FA9-4C9E-AC33-A85DEC5F842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F28C1C6-09A1-4EC6-81E4-B2DF13E91CF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62EF96D-95D8-497B-82EA-7A5B2AE6FDA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7BD00BC-E809-4C6C-9149-5902CA8024E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68650A9-B627-45D8-AF2C-9707A667B66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6F0E7E4-8068-455B-8FC1-D8B3B658F05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2DF77DC-F7BA-4DB8-8ABC-CB22AB6A31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52D3FB5-5D33-4FBC-8CBD-BA41FCED7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F6C13CD-3761-4E3F-89A2-3263E8E371C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4225ECB-2ACB-49C8-A63B-B2F84D775FC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0620641-4BE6-4A0E-B1AA-F14B9B4BC34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500390A-FB4A-4615-8788-4A6E54F05CA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FB37A63-2580-48D4-8775-60C9F1E3C1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47CDD17-3755-45E0-AEE4-B509C34D4E5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4228150-762F-426B-AE60-94D924B0EE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1BE6367-C76F-4BC9-9048-7AE66A93CF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FF923D9-C43B-4978-B080-15D3FC24A33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5C7E0E0-BA40-4A4E-A651-F8501601815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DF469C3-68AF-43FF-802A-F86797C5F7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A456447-B5DD-45E2-9E62-A92DBCBB5EB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DF7D723-6686-46A9-8194-D417EC8FDA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1935947-B397-4232-A507-FA4FFA466A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0307D3E-77FD-4F97-A802-8A9ADC31E6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E29B275-5C5D-4671-8912-32F44CF8C37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4161A6F-D15F-4AA3-9864-62B655032B49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481BAAC-2FCD-4665-BF67-41DB67BA4B5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AF12EDF-1915-4C6C-9045-23AAC33580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8DFAEBA-D171-45F2-A728-BE95880719B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1BA8D27-3A66-41D7-9CB5-D98ABD383F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B699EA8-D373-40C0-A8B2-9BA116E0DCE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F2EE8E8-E158-4C27-98C1-69F3FDC71D2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02788C7-703F-4C5B-AE6D-A2277D76908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D4B7BE6-6CF7-4981-BAAF-6B09DE15866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765892C-8FD3-4AAE-9687-A948E743FA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C19B8B0-5333-4DE2-87F6-8CA9415239C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2CE130A-7518-47C3-9CC4-EED89605A83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24B6CDB-72A1-49AA-9939-A17FF8345EE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BA34F37-C725-40A3-8DAF-4718A26DE57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55E9D91-3524-452D-8159-764A3A4610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6DF792D-0F52-46A7-B874-CA6691E699D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B712171-63BD-4ED5-8F8F-4851825C7F7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D3B5363-FACB-4882-BE3C-8BFC50823DA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80F3064-13BB-4A41-9B53-EB6AFF2580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300F640-D580-4CE3-9950-AB99B100585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CEC370D-F8DF-49ED-A9BB-BD211238F75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C7E5B64-7DDB-4747-ABBB-C142E85EE74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C87A4FF-29B6-462B-B20F-B6F4B4C992B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E37D41D-DC9E-416F-A385-AE3BBB492D1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9CA4DDD-E08D-4AD9-9418-29ABC31F70D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6CAEAAB-CC79-4747-8B2C-D190B966D14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4493228-5112-4BA1-A0A9-8EAB5153B5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CFDD989-357A-4B15-9253-1651456F441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B387A01-6297-4D39-93B0-51BAA01391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F2077DB-A339-46A1-906F-542437E455C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342C50B-09A8-4EEC-9C70-D7A5019499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C4A02FE-DC76-4F5A-BC33-B32BDB1B775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3CB5959-6043-4154-8418-97897216B2C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74A34B7-77D5-4FCA-AB07-8AE2E84556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843E21E-ED09-497D-B763-894C40C791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FFBA580-F763-410B-ACE9-E9E5283273E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5F81AE3-F1CC-4E12-A417-1C7325C5587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5E5A23C-DA48-4587-A573-46BEAC1B48A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D6747FF-CA80-48EC-9D3D-6B38132920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56B5838-14B0-479A-8584-9D35629A735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B9F1CB0-9769-4FD7-A4EA-57DAC12A86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E81EBB5-25F8-4A62-A260-94F32C8CD5D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B09AD5A-B5B9-40E6-81FC-22B1BABA7E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2F66A3A-1F54-4276-A09D-CEDCC22EEFF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3E1080C-B0C0-4160-A470-7DC227E122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64FF6FD-6E6F-44B3-9A82-C6FCB106C91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E804210-ED53-4AEF-8980-5C4C50B1223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E4E1FB1-37F0-43EE-9B29-1E3E936D2C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ADAA612-E7D4-49DA-A936-A09D4C96DE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D77E438-3D44-4421-A3E7-D7FEA38095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30DD035-213E-4BCA-9A33-BBF170FCFB6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70A7250-9637-4B2F-879B-9E3B50E714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C4316B9-F29D-4FCA-A3F2-667628ACFE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C1F4CB7-BFBC-44AD-AAAD-8D2022EC828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FDEE2D9-F57C-4831-9154-EAC790C46A1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6A51CAE-6416-4668-8327-847C5C124D4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066771E-053F-4532-A3B8-B37A6FF8D63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F79117A-D310-41BE-8CCD-FB1F72DD51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F3B25A1-544E-472E-ACDB-94233BDB41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5F207A0-7EFE-4C4D-B780-84549E8B7F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D4F7DFC-7B2A-487C-AA60-858E1D816F4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1605D00-0AE4-4279-8103-8217906DD19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8E918A6-4224-47CD-959C-88FD7E9CC43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407A2BD-826A-4C0F-9790-ED626A6472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ADDF678-214C-450A-9FA7-86BB2D2B9E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974DB01-11BE-4F41-9F2D-D8884EA3C27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C592D16-F17C-4F01-8B38-7AED204FE0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9D79959-EAEB-4C22-9082-07DE6C313D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5C020EB-28F9-43AD-92BC-4F4E31B364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97FCB9E-3BCF-40A9-9CE6-E932A91BCC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40D8E68-10B1-43A5-AF41-CB04CF1DBCE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B9F13F0-A394-40B8-9587-F52AC7A00B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7D2A0AF-67DC-4ECD-A950-F326B8FEF0A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F8E0916-2EC7-4AF2-BB4D-22D74222B08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04C8600-C0EA-4CB0-95EF-49141D6F0A7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B5C1511-747B-4DE4-A729-B58CA07EDBE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0D8CE22-1796-46E4-B5B9-2C84444D69E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7B3005F-71C6-41EE-BA54-09565D4508B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790D227-A2A5-4253-81CD-CEE226D6C34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2725259-B2AF-41ED-94D1-A0FB9E5D649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34F283C3-0D75-4164-87BC-107A9F9A458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662A6F5-7107-461E-BD76-3603289D0A1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5A49891-1B23-4DCA-990D-01EEE181211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EAB4C54-9094-4224-82EE-660C2464CA3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0413B64-CB6E-45F4-AF4F-0DA39DC00DB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D5C4F69-A780-49EB-B27D-E48F1E4757F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EFE6654-2BFC-41F3-AAC7-9D2099FD60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BB6D1A4-0340-412D-AF01-FCA540B089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69ED561-81DB-4B82-B252-C43A3CE5B5E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84374AD-A2A9-4A66-A82F-68C7B271AAE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54EFD49-648F-4BAA-AA93-CECF2D6FEFD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18CF472-88EF-4E29-8483-3187423436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6685A03-03C2-4198-8451-ADC522E971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DBF89E9-5E5C-4C7B-8CC7-EDD9E51E43A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DC9991C-3984-4DA3-A44F-F7D41CE0960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E205CCC-2D57-4F5C-9D10-CDCFD773780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30DAC3C-B5C1-45BB-922D-F70311402C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15D40E8-ECF3-4889-867D-3E6667782AF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EEDB451-AF91-4070-B131-2C3412B6D0D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FE21B83-F046-4E07-BEF6-EE6002BF875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26FE986-ED77-4E4E-9061-C0A22D97A51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695266D-4DD4-45D9-9383-6419EEBFFED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4F13A0E-8F6E-4BF5-8F2C-A453595F85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4454A6F-ABAF-42E3-9001-10207A11AAC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4D063F8-28E1-4F6A-8A4F-991DDADCBB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AE3F69E-58EE-4D5D-834A-AC718EDC6FA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81D69CF-404A-4532-897A-3664B5950E2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FA22510-8646-45B5-8CCB-CA68086E5F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16501C8-C546-4942-AB63-02650215E8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0C0BBDC-2881-47A9-9C8A-668D3409A4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699E5D3-3A20-4625-938D-CACA2A294A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BAB2A81-CBFC-414C-BC6E-C2167D7256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7F027E0-EE4A-4EF2-A911-C6972DC5FFB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2A2DB07-C3CC-4B87-BF20-DFFB2F00CD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F91E17A-D2BF-4A3B-A826-87ED6165147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C5B89DD-233A-42E9-91DC-541C62E9B4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C31B6FE-4F69-4B54-B68C-35EA9910D8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F05622E-23EF-4901-A478-04CC67E1F70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8073466-EF6B-4804-9390-EA1B69D8F2D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008F30F-18AA-4E91-B242-E53FB142E1E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2AD8B2E-8231-46F8-9F9C-FDD22FE5A50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C65865A-C99F-4251-81F9-0088F14A1E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2553137-136F-4674-9B24-F40AB32EB6F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ED3AA8D-3913-445E-980E-388D4F62FE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29B70F2-D4F8-40A7-A77C-181E33D348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5FEE455-C0BF-4FDC-80AD-C80DCA1C754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9C0E2E1-9607-4614-A3A3-0E028B4F61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DF23F1D-648A-4E16-B1F0-C504CFC9AE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74FD969-8FAD-4649-A0FF-9CF4ABA569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3DAF7A1-80D5-4CE4-BF6D-F47DD2C77FD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06FBBC2-62D6-40E6-851E-1170E2835FB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4D0377D-DD1B-4E30-80ED-1AF01A69328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4ED2469-8211-4DE3-BC85-8796A5384C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E664E53-65D3-468B-857B-0FEBCA5AAFC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CD087D4-8F4F-42C3-A59D-4070710CC8E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56AD3DF-E2E5-4C58-8D7D-7E701F1A746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4C7E6BC-4E76-4FC5-8F84-C8A59DE3EE0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952B751-5CB7-4772-8542-6AB5FB5F1CD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1BCFF18-7AE5-44F3-819A-EDF86014100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F9FBB12-96E8-435D-AB37-BB6F0E964DC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5AEF1D6-E86C-44E9-91F6-68C7A07EA71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45AD58B-2980-41EA-9847-3C1967157A0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EC9F639-367E-4692-8E9E-931802F68D7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9312244-1CF4-46F4-A7A5-823429029D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B1ED10B-4A58-4273-881C-0AD7991CB0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C9A5CB3-4F6E-4B98-988C-58CA57C1AC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E50194F-35A9-4DE9-B7F4-7564F92F0DD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FFCC60-912B-4E21-8838-573F66BC027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A54C059-83A3-4823-8B6C-245ABDBBADC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3769FCE-453C-4BCE-96A6-8AFD4739129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7CA04A8-8BC1-4C69-AA97-6D9335A65C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A5D08A1-0A7D-4E59-A4D7-AFA23CFD62B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53859F0-A086-401C-A660-B38C1F8E94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C81F7BB-2D83-4066-88BF-0A455D11F2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971F7FA-C88F-4467-83F3-46C4F94914E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4822326-761F-4A60-95F8-1E76A523B54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2602F0D-F717-497A-9FEE-FA0142AC38C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C4DC843-364A-4A66-B517-7A35DA8C05C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9EF85DC-C634-4D3F-9D06-032D002D68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378DEC4-9A0F-49B9-8103-AC6283446A4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B330B1D-68A7-4D10-9C65-BB97846AD6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CBE9FFD-E4E5-4537-8A5E-698C7F2115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782105F-C4EB-48E2-877A-65774BB0A47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B8397B4-56D5-463E-A997-FC3A97B9C6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A15D63C-C1CB-409D-A69B-26ADD903E4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94A61CE-07F3-4FE4-B48F-1AD848835D7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0C8A9F3-5652-46A8-8BBB-E7C3B3F212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FEEE8CA2-DC91-4D7D-A852-5937CF60963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102BD69-414A-4201-B7BD-BE9B363C01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1CBD525-6E78-41E9-964E-C86C9209433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1784BF5-72CD-4F09-ADEF-89C2DF16AC2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7442378-62D0-4562-9C88-E06B8C3EB05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F07F119-706D-4DCD-A677-12E17A72AD9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DF03ABA-9C06-4EC7-81C2-14B29AE2F75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2158C1F-ABDD-46CF-A39D-BADECAF89CE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67EE695-715B-4AFE-9E3E-B0CCC548E7C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BFA9411-FF56-4C0A-A948-6880A0B9437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50C6328F-1DB7-49BC-B5A0-F4348504555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26278D4-4318-4C26-944E-0687FC47941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DC621ED-E10D-4787-B620-5C91A896FD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252C894-0BC6-4991-A90C-7E982F6BFE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0A2DFD0-3815-46E3-87B9-DEE97A4ED2D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9826794-5918-435C-B9E2-24D883F7F0B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27CA7AF-4B18-4D7A-8333-E662B1FE61D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126D808-72FB-439E-8B89-B1122494CBA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2D5C718-83BA-476C-819C-8A66D26DED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7254A69-C4F3-4CE2-ACDD-9F3768826D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A4CA8D5-67B9-48CF-9CA7-8E4758CB13B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3B48523-9152-4CB1-982E-A4DD1FABF6A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3D710BE-216B-4B8C-9A7B-5A89B7FDDA4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6B661A83-B50A-46E3-8389-97ACD814450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2D8B2F4-F0C6-40D8-8A4A-20E265920FB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D0AD55E-1B14-4157-ADF0-20DAED15C2D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1E03C401-B41E-4976-84C0-820B013CBAB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FCDD679-4B63-4C18-83FF-5AF0E23571E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E7836F7-E2CF-4542-9960-B7A30033A10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1CD6ADE-3711-45B4-A534-BC234EBEF0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244B247-27CD-427E-A9E1-347EB87197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A0E3A7F-F0F9-43E6-8AB9-3FDE02ED8E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41C5211-FCE5-40F8-B77B-DF518406139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FA4E55B-2025-4E02-931E-5788C68197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F2CE9CE-0C5A-4B9D-B855-A9BDF8FFD7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4F7E9BC-B4D5-49A0-9CBE-0BE83956AA3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4E1727D-6111-4FAC-9217-6749E907DC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1DCF52E-DFA6-408A-95E1-D69971F4B8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D262114-B4CD-4A18-A83F-5D86974194E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F0C39A7-AEE1-478B-9532-1B9CB957C08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5F940A5-FD74-4F70-8C92-5BF5501E69C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5E860A4-8C11-4EA3-9F38-C754B73181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6E9FFA9-7C2D-4EF7-8B5D-033B3F21FBD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0E09127-3180-46DB-89CB-0F8E167813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1E1FB1A-C0D0-448F-9146-C3E424DD387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A919397-166C-4260-8BBA-C61A95D3131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EE544E3-4BBA-457C-8099-C34B05CE6E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11AAD49-829E-4FEC-9011-0008624EB2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EF4DFD4-B0AB-4F9B-BE7D-09F645DE082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F598F9A-A570-40D5-A26A-7ECCB0C2309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7F90E63-65CC-488C-B2A7-F8E8B1EB267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0311C99-4ED9-47F8-B903-33E9DE6BBB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6EB7725-F427-4978-B0F8-2018F5C1355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DE67B6B-C8A2-4D6B-9C69-36F2D7DF84E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FB32694-1058-4AA0-BE4B-168BFFE3E2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6B4E932F-7FDC-4FBE-BB74-F43964F4B9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E134B99-B7B4-4966-B3BB-F27778DC615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55CCEFB-01DA-4FAB-A3EB-C1F727F339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1278372-85F2-4991-9940-3564F25377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63C88C1-1F54-4A14-B5C7-EA53E6C9A8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D065EFD-BE31-46AA-A43B-C75CC99080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99FA474-C3BF-435F-92E4-CA82ECB4B0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53B319F-0D2B-4BD5-8BBB-301B0171D9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02F1043-3B53-4EC8-8144-207CF241AB7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1C5D412-789A-45EF-AB6D-91D7C50CBE3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AF3F946-C571-49D0-A4D4-D24C384147A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20B609D-59C4-4118-936C-EE3D98FEDB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97A6730-B09D-407A-9EA8-6FAB57B5DB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F86B9C1-FA08-4898-A445-D746481A73A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AC37467-0981-44D1-8086-C190F0DC2D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D0FA59E-57D9-4DCB-A41F-B6F3B5B0C0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65D70C0-88A5-4712-99D6-3A42DBC888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610570D-3B1E-41F3-A74C-A71216E5CA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23398F5-C253-42E5-B4A6-FDCAD6CFF19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0BC468B-6EC7-43FA-B881-A1B62E1F37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EA2DCA9-8CF0-4349-81BE-B3EFBD7E9B8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6B6E6C5-C796-4D4E-8419-3A56481FE70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5C88A7F-B3E0-414F-BE32-0A36B9D8235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015AE13-FF68-4134-ABE3-233D42EAFFD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978AE0F-AC7E-418D-B4C8-5E9BEF90B74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E69A781-1402-448C-9C42-C8DFE90AF24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82A8676-FD36-4ACD-9D12-ACE9C9BB783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BF452BF-5585-426E-9CF9-9D877297C2B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27668B2-F44C-47C6-855D-94C76E12D57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B0038AD-5A81-4F6C-B19D-D6A0ED5E860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C9E1032-C433-4E8C-84E9-C87BBCD8C95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CEADA60-22C3-4FB8-8E3D-5D474373A9C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9CCE8D9-64B2-4576-A7BB-E5D6F6528C9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10E2442-A7D6-4908-A146-CFDA8DFD6FC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0777C3D-D0BF-49E9-BB8E-0C05ED7BA31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96C0803-9B0F-4DBA-97C0-41B2626C457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875F596-5789-416E-9806-2FB38AE34C2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7A5D9DE-3F7C-400A-B1CE-96087643BA1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F39DB00-B65C-4A37-A773-4F767F37E34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E4C8E4A-B238-4C74-BB41-3C219D8FC72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0C6CF62-21C8-484C-849A-AAF7307DE49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52A0C23-6B67-42B0-87BD-AABF057A878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CDE71BE-AE70-4B35-92F9-8656ACB3CB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A1D2902-AEE2-43B6-BC94-D3DA193F8D6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5DB1AAD-1865-4ED6-8A88-7DC53F770F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3956848-AB25-4C7D-B55F-FF5C9A2E0F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57364C8-8831-4534-8065-2FC7DA55F0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275009B-2698-4399-964A-BF42D628DB6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E84D537-C2CC-44C4-ACEC-0A0AF9168F3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536B4A2-2209-4DB1-ACE6-74C9B7131B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8D455EB-C0C3-4AE7-B81A-8AF520A63F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F135243-99A3-4886-80E2-B60A3500819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00BB2A2-24CE-42A3-83FB-3617BB0CA8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A31FD2A-C1DE-4F31-A816-BE84C95D547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C8696DC-C695-4935-9479-F5F28A98B3F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878541B-1721-4FE5-98BC-58FABD22E05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472CA65-C9C3-42D1-BE5F-277D8E0901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AE85EC6-4CDF-4BEF-96FE-9EDEA4E75A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1E16E00F-F074-43CC-8CD0-B12776019F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14CF2BF-A93D-49B2-96B7-8B15AD62B10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EBE1993-3B30-4DAE-9783-FE142F1D7DE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0126D80-7317-45B6-9A88-2A348F1025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AE32DAF-34DF-4F10-928B-5DC3BA4A8C1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E7D530A-9E74-449E-BFF3-42D47DF7145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EE427B4-5730-42A2-A572-E822BCBBB4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C7812B1-0122-4392-ACB6-55A09DAB4D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FEC71EB-4A99-47FC-A6BB-75AA9A93CA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3A94F46-2B79-4961-9B4C-A6104CE9EB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2DDA8C8-B8A4-464C-B11A-4DA83BC6982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38A24B8-91E0-404F-9FCA-EE5F49FCC6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9F4CF61-0477-4DF9-839C-B101B7F030F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BFB70E9-210E-4AF6-B97F-8430014B68A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AFD4770-70EC-4AC8-A43F-4645A9AB20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1149FE0-6D09-4A88-B453-1118660CD37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3E8B54B-51CB-4990-834D-1A408BAE837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C812C8A-91B6-42B4-BD69-72428B92BD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D45D387-5AF2-4BE5-9407-890CFAEB6E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E8C65D2-1CEB-4437-816C-65A2FC6F8B2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595C7A9-976C-4A42-B11A-6A31C9D9C6B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8A7FBED-9847-4A50-9A0C-9E46AFAC58E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A1F79CF-30F5-499F-BEE8-928F49938DE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D295917-06A8-4D4F-9ECE-994C43D5E69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6FF1448-80A0-4F38-AE88-786487425E9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93DA11F-EDDD-487B-8C7C-336D7F10C60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698BAAB-F7A4-41D3-93CE-0EB87692C53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9B47F2F-F54F-4407-B884-CFC093BBF010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02D1311-6610-4DED-8DB6-377B44DE891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DC092D7-9F45-4E4D-A784-B0414C8AE53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C185A98-FD88-4025-A756-7552E763D13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29DBE0F-41BA-4602-BD46-EA4B9FFF7F2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351551F-47E8-4B0B-BA87-8A943F3E4DC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FB1AAA3-DAF1-4334-BA4B-7F49C67CAF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D501713-02FA-479A-BF93-314109CF15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F5B6B65-1B47-4FD1-AF6D-EAB6A401DE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745DE2E-25D2-4B3A-B132-563B305E930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676C1B8-0AA9-4B88-80F7-A15A3A123B4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0C9AAE7-B585-48C0-A7A9-57BD2FA9093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68C7140-D4BE-4837-9107-14B0DE9620C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C48B730-8449-43A1-ADD2-17B9C574AD2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5268C43-4380-458B-8E0A-AA7787EBE32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0C63495-ACCA-48B3-9558-EEE747F64A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EC3F838-66C9-4777-80D9-153AA278CC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3E5AE88-D512-4104-8402-C0CA0468339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671F072-B5F8-4142-AA85-075459E5AD6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323FC06-9026-45FF-B51C-C2A01C741D5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D8EE6DA-DA74-48EA-9B2B-EF7FDBD1CC8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0B72529-C381-4399-8CAB-951949E1C7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5A49A27-B9AD-4D72-943D-A8C4C80FD4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E5092A6-8E09-467D-88C1-81CB7A4FCE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EEAF588-BB86-4062-BC60-9408FD7DE3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A9CAFBB-4104-44F9-97FC-2449FE5B59C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ACF859F-F802-4881-BB78-32E2D55645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A42464F-40CF-4CD0-9BD2-CE2405B0AE3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0E8F756-02B8-4984-913C-A82ECF11A4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E966B9A-B542-4C18-99B1-68051E6DD9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5E5B6FA-5B59-47C3-B03E-57BCB4E4CA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FDDD5FA-D774-4D74-9046-F59941E9E0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C23CC49-4513-4632-9B23-2F6B9986D76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C0C4F86-F51F-46AD-9E2E-1C5D5C199A7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DF335E6-7200-4C26-813A-C5D0D9F5CE2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44B4115-D3F4-41E9-824D-A98300F2FD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0361025-11D3-433D-95D5-611221079C0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100CCB1-928A-454D-94F9-B1386A3462E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79AC661-8E10-44BA-BF24-5836E92D7CA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5885070-ACF2-4489-8D34-4A980686148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8BA7AB6-E2A9-4FCC-A694-C9C781F4A55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D36D86F-25BF-4739-9F7A-DD657CF2E1D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F3CEECE-B333-4310-9D9D-BF3B34700D9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FD8CEC2-80AC-4D0C-B64C-FA713AE8E4E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39ECF33-8B9F-4937-A670-153500471E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ACC1340-68DF-43F8-A744-EE608B219E8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FDF3A2D-B8C4-49C6-923E-53C501E4BC6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CFC6C3F-23DB-4999-B042-3687C6DC998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EDBB819-3F09-4F4A-ADF7-AAB5C496F1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FBD68C7-D0F0-476A-8846-80F7C2C688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0AE9C15-95C9-428E-94AE-40C4626A1B6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DB65F28-1653-488E-8294-AF67C21D0EC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356971F-4BAC-44FC-8016-A6353F74D19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44130C0-1D97-475E-94F0-BAA5A41E444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3C7EB27-25E8-4964-A09C-BE3C9CBDD0A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E1775AD-D30D-4512-A859-16E8C2CD36E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9750D01-D4D2-489F-AD70-AE84407A7B7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879528A-4117-4C35-A10C-52B55EE3387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8E3B44C-B7F6-4E18-AA14-67C82DB7AF0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E0E0771-660F-4D25-9C25-80530FCD60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8564339-C191-4537-8BA0-FD4CC21152C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D3236B9-2CF4-4BF8-BEDA-5FE321430E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C6F891F-0407-4063-8EE5-B8BDF1FD404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CE7D7BF-0B65-43E4-8A97-46325D7D4A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430AE5F-4162-4E4C-A952-161006E3035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5BBD974-4348-4CAC-912B-D74A6B36452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C5D09D9-F462-4D08-AB94-17DEA4A8DB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181F095-3BE6-4BE3-B8FB-1F85C6CFDF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80B2D69-9778-49E8-914F-289210AAFDC4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D156B01-3490-4D34-B023-12E5FA431BB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FC6B3E0-25D9-4FED-A05E-DBC840686FA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4C86BC8-1DFD-4C71-941E-20AEFD03415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E3A0831-84FE-4BCB-BF8C-A048DD6CB87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49D058C-187D-409D-A236-F9A0EC192D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D990318-7D12-44C8-A2ED-789EA93504A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FF0339D-5B15-494D-92AF-DCC470D9B80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8E7AD0D-FF3A-4916-A022-C1B7DFCE2B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A8E4EDB-B3E8-472B-89EC-B9E7F42F1B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FA39FAB-946D-43CD-A833-36A534273A5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99BF9D2-FE96-4A49-9D78-7DCB33349561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388356D2-FC24-4C1D-B140-7005A08261F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52DD2FC-DDCD-4D56-AF0A-3BCACC1BFF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4A33C33-B0EF-409D-B5D6-E18A3AB8D51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3D9913D-7A71-4887-87B0-B01EBE8C47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2CABB15-3F8B-46BF-8312-2C40FFC326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C5BB813-2FF5-4CAA-80CD-1BF6BD5BCD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6376764-A78F-43FF-825E-B1991D10072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F637D6E-64EF-4BF0-9819-9AF530E16A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27261B6-BAD0-4BAD-84D6-C64A5C3563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DF8D99A-F4B0-4F47-B8F3-45D79EDD4CA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40F73CB-9A36-4558-A3CA-502B7FF5762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38FE653-AC81-4972-BAC8-BB6DFE26F3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80F2A15-69DB-4016-97A6-3B40B22413C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B1FD748-7B93-4A93-9F07-B5062AB7F06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BBD5C7F-AA4E-47DC-9C3A-3DA87F1CB72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967151F-8EA6-4F91-9032-B980BA2A046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9000978-5DB3-4A74-A4AD-07A789B9D3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95B81CC-87A7-4219-8674-D72ADF2063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5B6E36C-DC65-4B29-B2C5-CD86B8630C9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788AB8A-B75D-4848-B668-F715B0A25B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541C774-0B83-4AB8-A763-6478EFC804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CF67BEB-946A-47E3-A2F4-328F777C06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806670D-D244-436C-9CCB-FCFC7A55E5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CFC7C7D-DCF8-4DED-9402-F13E8C98EB1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4A5DC20-4FAD-4526-8502-A9578B0537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DCC1EA7-3DFE-44DF-9674-136254AA542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D21204D-7F8B-4DAD-9CC3-DD98C06FBB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7D99B0E-1B61-489B-AEF3-F4FF4372A21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6DBABA5-AEC6-4886-B892-905DDC4E4E7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38F94A6-0987-481B-8964-28A89E7C8B2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2771C06-E8B0-4F4B-ABB7-433D79D3844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25C3EF8-6622-425F-8224-D79D16B443B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2DD51C0-821A-4A02-817C-C3CABB79E2E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3A18310-C739-440F-9D6B-7CE3F9EF7C2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43DB92C-BF5D-4E57-B97F-981B52CCCB0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C2F1501-86FC-4750-B28E-A86AD81EFC7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5EFBF34-A428-4814-B0EA-03FDC7B91CF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95BF011-2BE8-4B44-AC0C-B276C0F80D2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4E4362D-E8BD-43DE-99CD-CA6D47F0EB5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6D6BB9F-F72B-47F8-A2F5-C6FD5798F3C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FA75F79-D959-4369-867A-53834AE23EF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E37D27F-096A-443F-A5F2-3EE3ED304B0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B894320-E7F3-4EBF-B083-75FA3A681CD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1CFB6A6-4573-4723-927E-E92FB23E42A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7B5DD6C-0E66-4BA2-A461-86CD4B6A430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85385C3-B2DE-4E58-8DDF-9460F0E90B2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0579B6D-8D0F-4746-96CF-01CDD9A92AD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251B728-F0A7-4BEE-98B4-EB3969D658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D00685E-D8EE-43D3-84D0-5FFF59379E7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0B70D9C-330C-4E81-9542-72B2BBA0DC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A76E8C2-6678-40A2-A097-5041019487F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9952DC9-F333-42AE-A363-56F4BDAD4B4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9C3C505-9737-4020-9691-FC417335C79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313D114-330C-4F50-AD3E-84BC2ED061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3AF93E4-FC9A-4AA2-82A5-D2E4711F7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D36ACC2-E433-43E7-AD89-244A3F2F3F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996E10F-8CC0-465B-B59A-6B422F43942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FCE38BC-93C6-435B-8E85-44C8F0A8C4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D6CFFFA-E5EF-4B05-9DFF-339FE4CE4A5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53FE778-D0E8-4685-9F06-D3F1D7FD985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BB75796-9B17-4650-991C-25DAB15EBC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6C1E1DB-B3B5-4CF8-9B8E-794B809DFD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1195F39-C0F2-49C2-8089-338C5865F4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6DC850C5-6680-4289-92FF-E580237949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421EEBE-5A9D-48E2-8A20-97EF6819DEF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A67588A-E6CF-48A9-BAD2-9B7D0A8EE83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71AADA8-4BFF-4FC6-A033-03CF48CB76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0257ABC-4083-447C-8DFF-749FF830FD0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38A0DCC-C62F-445D-A85C-723830FA1A2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2322A89-5226-4E0B-9A16-CC5B6527F4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F90AA5C0-330B-4B9E-A424-670D5815DD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6641CB0-1ACF-4C1D-805C-19FE37042D4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BAFFC3E-7874-4F11-955F-59126E16497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E59352E-6FDF-45FB-8281-0232286F045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6DA6080-A75A-4063-97A2-68C1FC1F10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185D018-2D84-45EC-A2F5-5CECA3BFA55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3BA504F-C6FF-4A49-8423-81F3ABDACB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49568B5-3E41-4F99-8870-CD538E45AE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DDA6E2E-2348-4432-A24E-A178A6F562C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9B7DE92-295D-416F-B69C-DED8875EFCE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9FEB35B6-7C0F-44F4-9B0F-83DAA40046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D961315-88BA-4E43-8307-84D427FD2B0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DEA4807-63EE-4B5B-BF7E-9F559993B6B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54857E4-5510-49D9-8558-7E8BA7D4EF5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44389B7-E965-4AE8-80E6-958B4B48EF5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8BA9B48-5767-470B-909A-C9E61AB9426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2E89887-6A05-4800-A52E-946A5B8DE4E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25300C7-C4B5-4A47-9889-7DA1F742FFD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4FCC09F-D6AD-43AE-A073-615A4AC9FF3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422F2C5F-D554-4DEC-9007-8FBECCB3F9C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FACA5EC-5F30-428D-B4D8-00442718FA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E4A12E3-B636-4FF3-9E9B-F5E41DA8B77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449FD25-415A-44FB-B111-92171D069B9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C985AFB9-384D-4718-BB5F-0253462668D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C280FF8-02AB-4A37-80FC-9BC354748F8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F6FECC9-98CB-4A6E-996D-67BE8F2CA02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4AEA4FE-643F-469A-ADBA-0BCC8436BAC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29A6BAA-7E22-41B0-9E3B-0E3DFC14EA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6D85277-88BD-45AB-96CF-793D9D27F6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42D8947-9833-47A6-A413-B4463C120F8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1C09116-C795-4063-9FD1-95FAB76F425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26727C9-35A3-467E-A608-90240B91F13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F44720D-808C-4CC6-8609-6F2CC66BC55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7E2ECC2-7FB5-4F8E-831C-9291380A180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E2CE70B-0EAC-478D-805C-77AA2A40BF5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5BF86D8-9815-405D-B78E-FEE4F1EEE67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423545E7-CC3F-401E-8609-8AF39BA6B1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F5115CE-BBFB-473B-BCBA-9D9B579D2D7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87FFE36-BCB1-4D53-9A43-053502311CC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E327B35-70C8-47E3-B987-2B07E2A89F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C94A805-E851-4ACD-BEF7-944A2EC938D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F79C4BF-3D20-434B-ABF0-DC320E083D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91671EE-4630-4DA5-816D-EF3C3110ABE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CA9A181-09A0-4265-A4CB-2DCAEEB569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3B3467F-9AA9-456A-A388-BE504CDC3A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95A416A-D771-433C-9D81-E8125B13111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18CE531-722F-42F3-BA38-E0B157F0A89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8D44C6F-63B6-4C84-9416-3CD942C78EB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0814FA0-DC21-4A0E-B94F-850E488C64B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A54D2F6-AF49-4316-BA15-FC2A0D7571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8C0EAC1-4A63-42E4-9E1A-6878FB23CD6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0C68631-713E-4908-BB60-7CBEE7F9DAE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10E07EF-80EA-4531-A332-8534B238DEA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7A807BE-AF4E-416D-A812-0E78B34C605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9A2FA52-C9D7-49FB-B96F-26FC08D51F4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6C51DCE-F043-4A9A-9F7A-8A0EFB6712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6F3F7E2-BA3E-45C9-A558-425B7D9C98C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D0614E4-8D73-44D5-A855-867A30ED4C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48040C2-62CF-4B11-B36F-03CCCB13180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679E3D7-FCFF-4E54-9A54-D7316353AB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25CE558-418E-4158-9C5E-58C71EF889E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D58665A-5ED5-4687-A582-009F27C7BBF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4B61FFA-A1B1-410E-ADB0-A745A5A755E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A197A35B-BC11-44E0-AE0E-A67C4AB591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AA4459D-1571-43C4-9622-2F5397F93ED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C5BBBD8-A55B-4B86-B7ED-2ADEC943299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410AD00-A83F-4C57-A29D-94E9CF5C108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CEFF38A-41A6-417E-BB23-33807DAB0D2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463815D-3F10-4D1B-9980-6C2AA3B14C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3B144DC-683F-4068-9E96-058F5E01C5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71B8632-4BFD-45D4-AC24-0D719E33728C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3AE87F6-6007-49F2-8E84-F766F8BC28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7D4D5F9-A652-4EB1-985B-7A002EFFFCA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EB499C4-3E85-4451-971B-56F2321499E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F16079E-5C87-47C2-843C-8C16861A475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41EA405-537B-4AA7-A39D-45F915D3455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4A9C4AE-CF4E-4A92-8021-2EF57B0EB9F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B9A4FBB-B8AE-45DA-A842-D08A9EE2C9B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B19FD8F-D795-4E34-BDCA-F39F49426FF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9C5390D-1A8F-4025-8DA1-4998601DD8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089C21C-E3D5-4EB4-93F1-16F90A3A62A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0E6AB45-AB9E-4D8D-B867-3A6DF94EBA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93E07AF-5A19-4521-8AAC-968F24912CF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BC598E2-A0AE-4B8C-B699-A348379312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557A5BA-20B7-4361-AEE8-AA077D15F9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D0AAE967-528D-4F42-B452-5444B5FA5C6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82B416F-0DA0-4FFB-9C81-4EA88F6127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CA07B1D-E2B7-4750-BE95-B34E46DF04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3E39C37-C333-493F-B006-0A44CF57549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AE9B297-E3AB-4D32-864A-A499BCF3731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41EDD06-D983-409E-80ED-1661A25A96B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E4D4F44-1090-427C-84F1-5D64453081E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5F2878D-0539-4BFE-9414-6943D8D03BF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42C2298-2B87-425F-83EB-3469CFBEFD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D1EBDEC-A30F-41F6-B7FB-86AE4E8C7D4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22BA8B9-332D-413D-86B0-BF5F8373C41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7A2716C-2A23-469E-8747-7F8C1E88E9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142D7DB-EFA6-416F-8122-130E579C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A4E39AF-0F42-4351-8C4C-47D41B6825E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9765DF4-B48E-4A38-AC79-B5CB5306651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A64C4DB-82A9-4C48-8C5C-7C546A83EF5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B3EF419-41F7-4F5F-BFA7-5D76BF6CF5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CD0BA46-E340-45A8-8180-4E2430C0B72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0EFA603-77AA-4B57-BBD4-58F55B65D83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FFD4C86-EDD3-4555-8F5E-C35D59E831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2598086-9F8C-43B0-A732-4276380F17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9CC8BCFA-D8FB-4C45-85EF-48FFBB359EE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8F77F50-254E-4F4A-841D-EBC1A41217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EF1B8FB-6300-448A-9466-7A8C658F497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1C253F7-BE79-48F4-ABAB-787EDA2CF8F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578A298-C4C9-4879-98F2-624BB05BF3A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61BB7ED-5748-4585-9340-2C84C890FF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AFB66F4-A499-4939-8034-E3797F4B9F8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48F70A0-75BC-4DEA-A1B2-48D4633A21F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449DDA0-652E-4723-88B9-FBDC1D7AAB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61D08A8-5552-4718-B676-8A6D77167EC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6A2E6D2-EDFA-41AA-9B43-F285FF82A7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4DAFAAE-3256-458F-BE1C-C28538BBC9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B7210BA-F3F2-4F6D-B2AB-753FCC24BFA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9D2FA63-287D-4185-90D3-296EA990F9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126D2CA0-A327-4583-BE63-8474B0D97C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7CE3C54-BA0B-487D-A194-C67BD03F46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6D987D2-D504-407A-A491-A15612FCA2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4AAD43E-2A1F-4698-BFBB-8F443C9250D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0407993-75AB-4212-90E5-D0FCE3928B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D707315-894A-42A2-83D1-B04F9E1DD0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5E85BE6-2855-4C18-B2CA-FADEB111068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399AD5C-B266-4333-909A-B176E19858F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A2E2F68-75D6-441E-924D-2E4B9ABBF69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E171DA0-D1D6-48EA-A151-97A8217C4135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94667E3-64F7-48F4-94C8-9577A93DADD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79B719A-944C-4A6C-A9E0-4FE21F66D6B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A76DFA1-8725-42EF-8685-967FAFE2BFB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19BD2AA-23F0-4A95-A76F-A473CBF318E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5AFBCE5-8C75-4F0F-8E58-6150FBD1602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187DBF6-C310-4828-ABC5-F9BD1238912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B83C5D4-F802-43E3-A6E2-F6C049D5B94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CF901F2-6F23-422E-918F-03CA1F30512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C69AC16-5493-4F86-ACE2-BE6E35B798A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CFE9631-31C7-4B1D-8DA6-ECB8DB76BB3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7C41861-D5F8-4160-AB51-75C35283FE5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DE8F178-56F9-49E0-B13B-03F809C3410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7078D41-A628-4744-B274-B62E454399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DF18579-0BD4-4155-ACED-CEB1A5CC12C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8452846-B7CA-4A70-8033-71432B5255C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D4AA3C2-B012-4E0D-9D14-F53A1AFE858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521D686-9D46-414C-988E-B8983A5AF61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58BEA91-D952-47BC-A183-1BAE0D19CD3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4BA7B78-3C4E-42D0-91BA-60BC8044A41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09B4F73-AAC5-44C5-A776-B306E25FA2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1CE4B0A-E1E4-4BCE-B7E0-469E3341ACE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ABCD63C-883D-4308-AB5D-AB2A24A563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9A1658C8-FA18-4BED-91D7-4983483E447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EA50B62-66A4-4F36-8938-BB4777896A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3FFD8D3-328F-4151-93A1-47BF3BE8CC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AE384AD-93F8-4BE9-854A-760D70E97D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D179C0C-6A38-4630-B066-9114D1A47FD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279264D-C166-46ED-AA43-54D919953EA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0DA2425-9D2A-4A3A-A8D8-38AF9CD1476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047B17B-FE08-41B3-8D23-E587AD698BD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04994AC-4DB7-4689-A823-67D1E65D984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59BD870-29A1-4452-AD6C-1E256632C1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3D5A63E-B3F8-4347-B3F2-BD10A3C32D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27AC096-AC4F-471E-9261-6BCAA3D2D9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DD7E753-E9D7-4935-8029-5C363C89DEA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EE1E55A-8586-4110-A891-59E232D24F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486D9BC-3BBE-45EE-AC39-0C58292DDF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BE26D62-0AF3-4685-A0C4-FF4F29AE398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3FC2AEA-D135-47E1-90FF-3565515AA56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46EE7D-5E94-4153-B864-453117F412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F6452E1-FB41-4C69-906E-B3D0D6221C4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B633219-8E51-4532-A43F-14B591B0BA0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D48ADE7-0441-4463-A910-458803F0C6C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87EB96E-8099-42FD-A925-68400DEF2A4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9C17497-AA56-43C8-96F5-DE3A749296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B525702-54EF-4817-9718-A08ABD4A0E1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CC7A0A2-1AA8-4707-9AA2-7458BE99C2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82D9A4D-0C79-48E6-9A64-20AE45C2E2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CF56F62-83C5-4D7E-A78A-E213DC2FF3F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AE16C11-9076-456E-95EA-7CB917A8651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5B28327-5109-4A3A-8FF6-CCD526DDF3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06B54C3-F7FA-4EC5-859D-95E62B3C7B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431DB82-B57E-4461-B68D-5090F51B804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100449B-6292-4DF0-91F2-2CEC16BFC59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E9C0B07-D63B-4274-8A3C-83F4537FE5C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711472D-4CD6-494D-BDFB-6738958A3C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D403498-D981-42F0-ABE9-9EE3436878E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E9D4A28-C47D-41D4-88DE-6FE168F716E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D022C66-EFAC-466E-A00F-966ECA7873D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7998919-AEFF-45FB-9E54-C3A4DB468C5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43501CB-989F-4CA9-9444-2E7B2658C4E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AB669F1-ADF1-457C-B4EF-F51A44374E2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96973D0-78BC-4FD0-85EC-63611FA604F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635260C-6E5D-4A98-96B2-21129E37045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C9584B4-075D-4DA5-A2C1-0F7CA22B8F6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B0F98A6-4C56-4CCC-BC97-2B1FC0E5A1A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7BDC974-D56A-4194-83D5-955E4C615FE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C44F885-24F2-4DE7-AA38-332EDC30CE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DFC6B2B-B930-4325-856C-4E04B85063A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F435704-5CD7-4724-8F83-94A87F192B9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7E19CE4-E77C-42D0-8758-3C9BB6DADDD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35F3237-42BC-4C4C-8BA4-57A9FD286A0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68D57E3-F4A8-4791-9899-BFD5CF31B29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0BF621B-6872-443C-8987-D4290D8A7D5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1C9218E-66E5-4E08-9F4B-95CD917706A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4AE80C5-CD79-4226-A9C8-7328809407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25FE727-343D-4C22-B964-B64E9E2CC1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9DE929C-6F14-4276-B7DA-D48B9ACDB32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CFDEDC1-6B4C-4F1A-A337-4FE854625F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4469602-CF55-43E0-8152-93D3CE8B9E2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E339B00-21CE-4DB0-83F6-3E68EEF439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4989064-75E7-412A-A8D3-B81FED67E60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4F2BB265-B784-44BD-ABB7-40105D3BE3A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BB36425-D36F-4AA0-9834-4D1813D381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0DEA64E-EC6D-47E2-A1FD-B50FF9EF0B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899EA4D-E796-442C-A77B-2FD67523A18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E1522A2-E970-472C-8982-CFF5F5E648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4B79C57-B4A2-4F3E-9060-D968C70BE0A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E71F2868-5451-4FF0-81B6-FAD0B2FF537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8653C68-79E5-409B-AAB6-44B2979834D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5DFD0B2-E7C7-4FED-BFC8-362D830312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12A06F9-2DD0-4345-8181-12341C02B67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1A889FC-608E-4AE8-AD1E-D32846057FE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16E6CA2-754A-4AF5-8D29-A8606880B35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9D49123-FFF1-4F80-AFEC-FEA118BCC45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1787151-3622-4543-BA90-6B46149E21E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B68F599-7E93-4DF6-83E4-C0D16F202DF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7F41C26-46AE-4378-A80B-E345FA9BDA4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E0A31F7-B13C-4D03-9C6A-34469C7868D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9C91B6E-F6EF-4934-A1BD-57C02BDAF02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0F113A0-8ED7-4A20-9D9C-AC65DBA5CAB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FB46602-1FF2-4E5B-9D8D-E6AAB3C87D2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8BECE14-1D51-400C-B136-58F68F1C59A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4D17B7D-AEED-45B0-A89E-E7FFC2EDF77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488EB00-D473-4880-B835-B37062D55FD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C3D5E9A-30D7-4D83-A334-251E55E3933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B9B7152-DF44-46EE-95E7-9DC0AD37D47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9DC26B4-4770-4493-AC82-508236B396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F4E817F-5300-4425-A5A2-9FFC76FABD5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A1E3C54-6953-4A55-B338-7E0D880D60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C81B8FE-6B01-4E2F-A126-C06A5C1BFBDD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5D8D24A-21A7-4930-8298-6D0E592EE17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78A3C5B-55A1-4320-B829-9E782DE5F51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6910F00-54D8-4FE5-A05C-7F0D290A1BD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BC84472-C622-4401-9143-6FE7EBB1DBF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DE23555-A3AD-4B28-9094-A53AC4D6A52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37E5EAD-D332-4319-8A15-C054F842DD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D16D593-DA27-403A-ACF5-42434A80BD3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0AA2652-BBF2-45A7-B118-7A6E85DB340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F2F4FF7-7833-4213-AF67-A707B9D929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022EA34-9A5A-4C7A-B264-8177F7BA01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909192B-9D37-457E-B080-861E2F2855F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6ECCE31-53EA-49F0-B68B-1166FAE2ECA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547FEF7-79E9-47AA-9E58-22C6E6E0BF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260A6A3F-DD35-4CAD-AE22-19A9E2ABE9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BAD895A-2CAD-455B-8888-551767E9FD1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9D438C9-A611-4544-9A2B-E23FD32198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9C591A5-8B67-4E4C-9ED0-39A29353A3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C68EBFB-499D-4781-BF4C-09580D82A65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E85594-F830-4ADD-9449-C81FCD4C48D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8FDEBA5-8C6B-4AB4-ACFF-D525185A6F0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51AB7D4-FD29-4002-83B4-CFDCDEDC5A4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63D26BA-7DE0-40CC-9D78-169C4BF2DC5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6E950D5-F283-45A1-AEDE-DD5FF9C2C6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F5F62C6-84B7-4A4C-B823-2C120F6E69A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965AD29-3E6D-4C06-9272-ADBD5C46D13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47BF355-F8DB-4A32-B5D0-1A03099D09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A7DC91A-C5BC-4183-9C61-2DC09EA042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0B3FB17-5238-4E62-9D0F-AD11FA8772A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E8F63A7-3871-449E-A5CB-D1AA47DC97D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96B96B5-3749-4D3C-B363-91B79B6A92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E220A5D-9428-4395-B5EC-7503DE55D02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2140FB4-F270-4D78-B393-EF957EC9887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7DA02AC-EC26-4C5E-8188-F33D9754C5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4F8DA9F-2E93-4606-9315-E44D778754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A438499-D115-48AE-9B81-8D8D64A420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58B82C4-ED58-47C6-AC83-E883B99E7E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8A05DA3-7D3E-4423-A409-764E3EAF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3EB9EA1-0081-4EDB-AAAF-1651CD490B5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B19A31C-175D-4B71-B22C-9D296BB64F2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A7B5D08-1D6C-43A7-8C02-E811224AE2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178D6EE-8F9C-4744-A7E5-3C6B9A77B9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91BC3C7-9CDA-4D38-8E7C-D6C33C35907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89135A9-BC88-4288-B32B-337D12E2BD9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CB7B46F-905B-4DAC-B363-BCC05E20221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0F5676B-B1FF-4949-86BC-F1CDE1C2BFB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E3AE827-CED0-4483-A6F5-9EB18F1470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8664342-56DB-4DF4-99F1-309550D97E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FD399ED-3CD8-4E67-B87D-D713260284E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900F1C4-5031-4CB2-8CFF-794EAD8FF6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A1AE6DD-5933-49A3-AE0B-26DCA57EEC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63FBABC-0205-44C4-A6AB-57728BD82A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0B86E432-4497-49B1-BC32-32CF377D16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37F8DE3-6BD7-4F93-AE5F-479EB46D734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A7EB845-D6B6-4F5D-824E-6FCEEE1D04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105D53B-F24B-4D79-BE0B-C666E38E84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D67542A-BE22-4719-AAEE-0E3EC77CDA2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5A52650-656C-4619-9A8E-07FBAAEBB3E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D4C79A1-2B89-40FA-9940-6B87FAA007B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5329BC5-6D2B-431C-AA61-705721A130C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24CD9B9-EC23-4052-BC8A-6692BC2BDFBF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E786785-6942-4F84-B0DD-058BB08759F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7B3C5DE-0504-4A4A-8A77-6B4E90584B3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AD24287-28E8-45FC-B8CB-6850959BA3F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AC886B6-E713-44E7-BFEA-7F6AF15656C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2CEEAF6-86B0-41F1-81DC-7671777CABD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2D0238F-AB86-4043-AB3D-317695A37E1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9DA8CE7-5BBF-4C3C-A212-7110032261A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C440A90-D792-4D1D-ACEE-EAD433BB108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3850DAD-5D03-427B-BD75-19A72DE3F89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5B113E0-B788-4CDF-A8A4-396187CA700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EF0E2CA-44DB-4373-A8F1-42E950680F7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5ABAD2F-AA4C-49C5-8F03-DD783450D3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E2A3804-4AA8-47B5-B7EB-31C6AC6824B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6BA7C3E-53E7-4FC2-B64C-10A31F8AEC4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B38B472-E4C3-409E-8614-3C56B5AAC64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8370583-3226-44BB-887D-4092AFF2EB6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9F12F69-61D9-4B2A-821C-049A59CB733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E91BD12-5E9B-4B83-9A4B-A8BE34F958B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3D665B2-40EC-409B-8F33-2A8BA82094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5945311-F720-4C72-89B7-E61CD4BAED0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3241800-3ED3-4955-B252-414B2B9E4A2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F0C3391-C803-437D-9329-150B87DC09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4E98EA8-16E4-4876-A3D3-C2C23EE404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6FE8469-8183-4032-ACC0-BAC5EB59D9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FA700AE-BD39-43DF-82BF-99A72D0EA7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FB0E428-9E25-4D7F-94F2-A4340B2081D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DF2953E-6B5D-450B-A6D7-E23EDFE359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46F6368-5344-4DD6-A296-691F24203F2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5EF6703-E002-4CE9-835F-0BE9803A597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C7828A1-10C2-4B29-B85A-ADF322C13C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EBF99DA-6E78-4CA2-9059-DB7ECC0BAFE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0A07886-12D8-4D07-9587-D7AA1AE9FB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86E5A738-5778-4ACD-A594-A29DF39033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14A48A9-556B-44CE-ADD5-DD462AA8F62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5BBC494-D150-4EA7-B94C-699DF3A8DDA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4BD7CAE-C321-4461-AD1B-27D01FC086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5A670F9-646C-4153-A06F-9A2AE248A0C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9EE07C6-F065-4F54-9165-F0D70E35E48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62C0134-8658-41AF-B1F6-587AFEDBDB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2244332-D237-4C17-8F4B-3B4CB6C231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C40B746C-0650-4C0D-B7D8-2175C4CD2FE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E5CD8EE-88B3-40AC-8C96-D76778899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8A2B874-6AAC-4932-80B1-892AC709D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AE42675-AE35-4457-820D-CFE68E1619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ABA81A5-6D14-4E7E-888C-B2B25AECB09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8ABC7B0-7693-4AF9-86E0-EC1D56C60B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F92EDD3-6B88-4D0E-87DB-9CA1221039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90080AA-B9D0-42D4-8385-ADD30C4FE60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EBCDF62-8658-4597-83FF-151819AFA1F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65846CB-6B1F-4E0F-8D62-2F731A2D95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60D9EE0-6D2B-4354-BBB5-DA23F20099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1A351C0-37F9-4632-B6A4-D4C24C8AF53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496A01B-AD22-463D-8D5E-343E13D2ECD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7EA8C90-D112-44EE-B627-23A151BAE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5B33D1B-3B0B-4210-BEDE-17EBC1E0FF3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43213FD-749E-42E3-AE1D-B082B8F535A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4DBC1343-EA51-4A5D-8B60-A8877EA7349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0A5B598-63A2-4D7E-84A8-6B80A65E417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AB48202-48F1-46BB-B4E6-11069D8A1FC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4C4D25B-CA12-41D1-88AC-374BAD2EA1B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64F1DB0-7206-4C29-A7E4-77021C4B61E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AF38122-935B-40EB-B185-36FB06A0D69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7425B2E-C53C-408D-A879-33B1241EAA3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E0202E5-5E4D-4115-AA5B-464BDA1A695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352F4191-5471-4FCC-9EBD-C5BDF76FF8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7FEF67D-4BCD-479A-8635-0F7F96F8E4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AB26417-F6AD-4F0E-A5CE-9F48FC2935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76FF015-3C01-4595-966B-EE1B3D81C72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1625CC1-01E6-4178-B252-6578C503054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5783FAA-AECC-4DD7-977F-885C39B7E28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7D96E82-376E-49E1-BB68-8AE63EF4643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5DC5B05-F3F2-4096-BE52-4446E915ABB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933273A-C3EE-4C42-8277-90965C6DB10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3889567-4C22-4106-B97A-FBF146FA056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58EFD60-86DA-4E0F-AD30-D6B786BA6F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87D78FF-7CF9-473F-9FC7-D54B162C29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9A37573-83CD-474B-9D89-C631EEE1584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A7689F9-77E6-4467-8D17-B32BADA914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BDE3B26-D482-450C-956B-45812FC991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4147D23-3471-4477-A964-79C7A33B6C1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45BDA39-B631-47C7-8825-7BA5879C9C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005B05F-368B-4F23-B380-D08746FCA7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5949F80-98EA-4A7A-BF25-787F82D963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B6B6B22-5876-4F5D-A48D-71D296C25C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9075C14-D8C8-4B5E-B731-348A4CAD4B3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B321204-00E6-42FE-8C27-5C245338FD3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FF51789-3FF1-4E56-85EB-9034BBE0CDA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79DDF55-5684-4CAF-969B-E427F2A7AB9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D0CAF57-D00C-4154-B6D8-62E3CC1DA0C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E33A6FF-F419-40C1-B693-F96B0058E3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6F1DE3E-179D-4A9E-9CCA-BD7176E110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101E52F-862D-4093-B6A8-A4FC1EE5258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C836279-3D05-4153-81A1-BEB7C878274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1B27B8B-9B56-44CC-AF98-C1E720671E0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103B91E-DCB7-4338-B090-A08FFC1E2C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0C315A6-4F48-4C15-B8F8-585AF2D9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4554C87-4D76-4F3E-BF10-641C7A14420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F1E77B0-6F58-46D2-B7E3-B27DE322F87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AFAF1EA-19B6-4E11-B2ED-E39D5DA6C86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688D51C-FFB1-4520-9DA3-6F2DAEC890D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1BD625-CC66-48F9-984E-48252A57000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81276CE-0170-4E0D-A13D-3ABC48C68B7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72E4115-388F-437A-AC57-244312B8B47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14DCE04-6844-48BB-8563-252AA900241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6EEA891-A8C0-4926-925E-C64B68BA6C3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F9DA86B-A12F-473C-A862-150B58D620D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7272C0B-C881-4FA5-A65B-B58570175A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C9C3888-60FB-4EF6-B6B1-49A93C6B5A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4BE523C-8F56-4609-B633-A0CA14A335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86909B6-CBB0-4556-8169-752DC98B8C6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C6ABA61-6240-49FA-8CEE-AD7803E763B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911A38-4B20-4406-AA80-AD7E391F2CA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682CE0E-A1DD-4F76-A604-C0BCB705D5E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885064F-0E1E-4D86-9441-542A1D4D756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84C6496-CBD6-4FFD-A3A1-73EB32AEC42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23AFDBC7-47AD-4D5C-A2B5-B7ABEF1A6F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A2C6525-619F-4854-BBA7-DDE4599F159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368F5C8-030C-4725-847A-03ECF5C27B4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52FCDFB-8E24-4D2D-A2E0-D8ABF1157B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E178025-5C1A-43D4-9B1B-E08F506BE0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19B0AF-34FE-4062-991E-3E0D0AE096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69A6AEB-8632-457B-90C4-0D1B24A2FA6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F9EDF64-926C-4E75-B005-53122F6ECE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7F9C332-412F-4C98-912D-0B2B5A35CE1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CC30AC8-D239-4EA2-ABCB-3D262DD4B8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84445DF-83EE-42CB-905B-F6B8623C11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AAE3A64-D3F1-4A47-8004-C3199A2433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D4DC151-1870-419C-B667-89ADC1EB337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FCA5937-E651-4585-9684-377CD3BF68B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D0F3CC9-A43A-4F29-888E-0AAAB2DBEF3C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4887375-4559-4983-8459-E7E3562800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726B46-99BA-4C33-9D20-231F8601114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4FD6CE5-C2E6-4944-BF1F-E0DCE13FF8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427D19F-BE4E-4B34-AE75-2D3CCBFA27D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4DE0E924-4208-458A-B561-E334718B7C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AFFC770-C255-48DC-B892-DF53E09A02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4B6D596-6DC0-4C36-9D34-C7B5167768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B8AB21D-A187-4396-B3EB-A1D8152526B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99C1528-C77A-4011-A95D-73580C19912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C4F8C4A-0F62-4E74-B83E-FA3005BE457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DC91DDB-312D-4292-A9CD-86D7754F5B4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FD9B74C-19AD-42A1-B6DC-63D93D17C3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442C7DD-C537-4400-BC2B-A27A345FE1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AB57273-F323-4A34-B9C7-C8C02E6E3E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9653FA9-2BED-45E4-9CA3-52AFC97AD1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18828B0-B950-459A-AA5E-849DE1598E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172EB5C-A4C7-4726-B543-F73CEC4710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7430F65-54B1-46CD-B3B2-5A79544F5A9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18AF99A-4579-48EA-A9DA-30A3FEDF85E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C8B5A22-1C4A-4BEF-9972-EA0B91D53B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248806E-6DC9-4579-B2FA-B26E1FAE65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CF1A542-14B8-4FF2-AC99-8E296168BBA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130704D-7112-402D-A688-6DB71D581BE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5BB6301-BD0E-4F15-A4EB-11F6DD51BC51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8BDCB17-516D-4C88-84C6-BFB2F589976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4CD90B5-C337-43AC-B625-A5756A43C2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53C081B-FEE9-43F0-9A59-55EA1ACA29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BF33886-75F6-415D-B459-11767E190E3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B9AF42C-5C09-4D23-AC83-98BCDB1295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387FD95-589F-47F3-9951-0878153AAE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E77D801-9160-41AA-AB87-E43FDBFF2C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ED627C4-E4EF-4F66-85A9-BEB975F053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F979055-9BBE-455F-8EEF-FB12BD8714C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98CCD8B-C1A0-4452-93DE-9CADC2723B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39A91E8-D31A-446B-98F4-504A513972F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76D4A15-72A9-43D1-AC4B-CAB5A63921C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3BEFD2A-D6E3-43F0-A75C-4E1519CBABD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02ACF49-D2C3-4F22-A667-13B68A0DB49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21B9B0A-7540-4095-B6B4-1CE6F98DB78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84DC64B-8E29-462D-B19E-25C23E65BB2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5B77F63-D898-47BF-93E8-C4C81A9C91B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A73D80D-19ED-4E89-8E3B-3B1418C1F74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73AAA86-B810-48DB-9781-C94D6DB01EF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FDD0CD9-D23C-4A31-A718-17688D01EB1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78A652E-6740-4915-8B9B-AD9669EA241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C3DA538-446E-4A02-8570-7DC83BE0496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FE4B3A5-0047-4E21-B600-B37AD98801F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BDF30A5-A764-46DF-BEA4-49793E9F5DD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38FEFCD-BAB5-4FF8-9E09-29BAF06C44D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2531874E-EF4D-4C73-8EB0-0A18EA2C59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10F0CBF-1615-4549-B839-61B52D712C4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5BF59F8-C521-43B2-8DF1-E7194F7BFA1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1EB9090-CBED-4847-AE18-DEB7CB0C277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B39D046-6C93-4055-BFF5-1E94D95FF5B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2166BE8-EA0A-41B4-A11E-1A2E6962FAA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8220741-EAD0-4ECF-B0A2-AE62F783D76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351D314-C0FE-4B1C-9A25-0898126CDF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BE6BED1-965E-4EAD-9FA8-D3DCEA92D87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E7E9CC2-4F6E-4F32-82E6-5D7B53770BE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7F95567-DE9E-4A98-B523-197D11D2C6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B0BFB1A-14D3-45D9-8748-9662DD3FC7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9B6801D-2A87-444E-9B93-8DFD0ADE065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5FDC4D5-3664-44AE-97D5-382C15B0DB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B89A9D8-06B5-4E4A-922E-46EE0CC8A5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50B3FC5-BF21-44D0-A2BD-DA786054B5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